ble 3 2023'!$C:$C,"*"&amp;$H102&amp;"*",'AEO Table 3 2023'!$E:$E,"2022 $/MMBtu")/AVERAGEIFS('AEO Table 3 2023'!$F:$F,'AEO Table 3 2023'!$C:$C,"*"&amp;$G102&amp;"*",'AEO Table 3 2023'!$C:$C,"*"&amp;$H102&amp;"*",'AEO Table 3 2023'!$E:$E,"2022 $/MMBtu")),
1)</f>
        <v>1.5121154726931936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21059345960625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225277923023335</v>
      </c>
    </row>
    <row r="103" spans="1:38">
      <c r="A103" t="str">
        <f>About!$B$2</f>
        <v>NV</v>
      </c>
      <c r="B103" t="str">
        <f>INDEX('EIA Crosswalk'!$J$2:$J$52,MATCH(A103,'EIA Crosswalk'!$G$2:$G$52,0),1)</f>
        <v>MTN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1" t="s">
        <v>3487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19816836645207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200822373937393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71554697461291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86493592609026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54554039320217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16053693754917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97923199280388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74421102521006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8641966857621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46798943675329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04231841601884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52848783153788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64888778557247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50024439741604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01694287148545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82394918733048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70046031387338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18449228292478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14968338301006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5829546410492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87623154029752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20535898379059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44304165642616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86646416595051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36682292706181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95884748886466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121154726931936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21059345960625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225277923023335</v>
      </c>
    </row>
    <row r="104" spans="1:38">
      <c r="A104" t="str">
        <f>About!$B$2</f>
        <v>NV</v>
      </c>
      <c r="B104" t="str">
        <f>INDEX('EIA Crosswalk'!$J$2:$J$52,MATCH(A104,'EIA Crosswalk'!$G$2:$G$52,0),1)</f>
        <v>MTN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1" t="s">
        <v>3487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19816836645207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200822373937393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71554697461291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86493592609026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54554039320217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16053693754917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97923199280388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74421102521006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8641966857621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46798943675329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04231841601884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52848783153788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64888778557247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50024439741604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01694287148545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82394918733048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70046031387338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18449228292478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14968338301006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5829546410492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87623154029752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20535898379059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44304165642616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86646416595051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36682292706181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95884748886466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121154726931936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21059345960625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225277923023335</v>
      </c>
    </row>
    <row r="105" spans="1:38">
      <c r="A105" t="str">
        <f>About!$B$2</f>
        <v>NV</v>
      </c>
      <c r="B105" t="str">
        <f>INDEX('EIA Crosswalk'!$J$2:$J$52,MATCH(A105,'EIA Crosswalk'!$G$2:$G$52,0),1)</f>
        <v>MTN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1" t="s">
        <v>3487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19816836645207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200822373937393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71554697461291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86493592609026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54554039320217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16053693754917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97923199280388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74421102521006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8641966857621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46798943675329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04231841601884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52848783153788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64888778557247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50024439741604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01694287148545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82394918733048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70046031387338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18449228292478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14968338301006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5829546410492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87623154029752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20535898379059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44304165642616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86646416595051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36682292706181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95884748886466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121154726931936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21059345960625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225277923023335</v>
      </c>
    </row>
    <row r="106" spans="1:38">
      <c r="A106" t="str">
        <f>About!$B$2</f>
        <v>NV</v>
      </c>
      <c r="B106" t="str">
        <f>INDEX('EIA Crosswalk'!$J$2:$J$52,MATCH(A106,'EIA Crosswalk'!$G$2:$G$52,0),1)</f>
        <v>MTN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454674382406773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36337734800502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81665309128026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88980841861744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83100333580018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34215271969298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626020109680163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639959061427433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683065657740232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21147682160976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90178109491695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25675919643973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78790490240557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909921671535663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974878625244384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10014013660194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84603388265257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31976883869752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84617531999776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30510877594209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36947338571919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16034178824543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25907050897432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40642537833752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35262944659514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39861092804517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62670001569706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84380051415619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20820915222956</v>
      </c>
    </row>
    <row r="107" spans="1:38">
      <c r="A107" t="str">
        <f>About!$B$2</f>
        <v>NV</v>
      </c>
      <c r="B107" t="str">
        <f>INDEX('EIA Crosswalk'!$J$2:$J$52,MATCH(A107,'EIA Crosswalk'!$G$2:$G$52,0),1)</f>
        <v>MTN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6257327293830379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4850809148714574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4041932398848975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93253564355562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459223569058875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039611895358986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675463205284331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7209612238852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741294646851601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82513575899127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868900854113287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923584100775553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015704415970594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121990476676316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204015870686493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242708221406626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363273477255066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381825767199206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481558474101926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584724800930613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05499708030956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34603599780405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40698176895855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91721166376453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08969658040015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22913744454363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41726470736272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7135044913609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60763738206775</v>
      </c>
    </row>
    <row r="108" spans="1:38">
      <c r="A108" t="str">
        <f>About!$B$2</f>
        <v>NV</v>
      </c>
      <c r="B108" t="str">
        <f>INDEX('EIA Crosswalk'!$J$2:$J$52,MATCH(A108,'EIA Crosswalk'!$G$2:$G$52,0),1)</f>
        <v>MTN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9771000844415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37088688017468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37320168869772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99660662244787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45317119833549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56583493507162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24827142142109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24804806871645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79649477119502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62963581242469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76890241621065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2025230677846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52810955239812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54059217963475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34548087636417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55262070364235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21179686116419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26476896124426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47713807803653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7580043877816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42256731620077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59671033846254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60744426765047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99244524248459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44370161090244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583130423113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75972205280375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00404509474561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07944613161744</v>
      </c>
    </row>
    <row r="109" spans="1:38">
      <c r="A109" t="str">
        <f>About!$B$2</f>
        <v>NV</v>
      </c>
      <c r="B109" t="str">
        <f>INDEX('EIA Crosswalk'!$J$2:$J$52,MATCH(A109,'EIA Crosswalk'!$G$2:$G$52,0),1)</f>
        <v>MTN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4053612610612944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3086868305133352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6300211953234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50557084475188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73021419221059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01839805329927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15043674552412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37794554789404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86975514880009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58910135794176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55413415193805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82714955058468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71249798709711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49424902159624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06049492506685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11399147641411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70940863451922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36397443020943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41310666958751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49191139455367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78477486194992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68487443112826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5613305517796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75812837992388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35177998645008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9718860936338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40160205308841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5441784430553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3623728123433</v>
      </c>
    </row>
    <row r="110" spans="1:38">
      <c r="A110" t="str">
        <f>About!$B$2</f>
        <v>NV</v>
      </c>
      <c r="B110" t="str">
        <f>INDEX('EIA Crosswalk'!$J$2:$J$52,MATCH(A110,'EIA Crosswalk'!$G$2:$G$52,0),1)</f>
        <v>MTN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839597599778469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43458975082289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36593986559566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8570169292023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62925682922691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58098099283198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77154227642205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37498775425343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86754526332965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78990175928116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00300812579685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54546898601286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65254109450314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71091472998443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42691986871794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66838272022928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71016287901002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31127421598591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71573483701266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79882432057004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98568156750198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90604475812051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67427547043448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83431062211448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49296723643342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47015522064999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67572664359787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84735040121107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62692342442554</v>
      </c>
    </row>
    <row r="111" spans="1:38">
      <c r="A111" t="str">
        <f>About!$B$2</f>
        <v>NV</v>
      </c>
      <c r="B111" t="str">
        <f>INDEX('EIA Crosswalk'!$J$2:$J$52,MATCH(A111,'EIA Crosswalk'!$G$2:$G$52,0),1)</f>
        <v>MTN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230444651005125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965442650448282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69490197427333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37699077229029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08942526772532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44146705285125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145962503217892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176047625541274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21624885498291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73728798169729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52768329801715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39556008616176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27210041166451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04500498197241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00922051337554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77398763263318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97090217930408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67831744764852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4647164564967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21509868742633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55955467170747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54905243022907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90564801843551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22978927736343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0685274828654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6247305041702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00105108147368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32709079753463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61963440352972</v>
      </c>
    </row>
    <row r="112" spans="1:38">
      <c r="A112" t="str">
        <f>About!$B$2</f>
        <v>NV</v>
      </c>
      <c r="B112" t="str">
        <f>INDEX('EIA Crosswalk'!$J$2:$J$52,MATCH(A112,'EIA Crosswalk'!$G$2:$G$52,0),1)</f>
        <v>MTN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230444651005125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965442650448282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69490197427333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37699077229029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08942526772532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44146705285125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145962503217892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176047625541274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21624885498291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73728798169729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52768329801715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39556008616176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27210041166451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04500498197241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00922051337554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77398763263318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97090217930408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67831744764852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4647164564967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21509868742633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55955467170747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54905243022907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90564801843551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22978927736343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0685274828654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6247305041702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00105108147368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32709079753463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61963440352972</v>
      </c>
    </row>
    <row r="113" spans="1:38">
      <c r="A113" t="str">
        <f>About!$B$2</f>
        <v>NV</v>
      </c>
      <c r="B113" t="str">
        <f>INDEX('EIA Crosswalk'!$J$2:$J$52,MATCH(A113,'EIA Crosswalk'!$G$2:$G$52,0),1)</f>
        <v>MTN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230444651005125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965442650448282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69490197427333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37699077229029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08942526772532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44146705285125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145962503217892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176047625541274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21624885498291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73728798169729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52768329801715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39556008616176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27210041166451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04500498197241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00922051337554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77398763263318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97090217930408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67831744764852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4647164564967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21509868742633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55955467170747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54905243022907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90564801843551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22978927736343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0685274828654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6247305041702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00105108147368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32709079753463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61963440352972</v>
      </c>
    </row>
    <row r="114" spans="1:38">
      <c r="A114" t="str">
        <f>About!$B$2</f>
        <v>NV</v>
      </c>
      <c r="B114" t="str">
        <f>INDEX('EIA Crosswalk'!$J$2:$J$52,MATCH(A114,'EIA Crosswalk'!$G$2:$G$52,0),1)</f>
        <v>MTN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454674382406773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36337734800502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81665309128026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88980841861744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83100333580018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34215271969298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626020109680163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639959061427433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683065657740232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21147682160976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90178109491695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25675919643973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78790490240557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909921671535663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974878625244384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10014013660194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84603388265257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31976883869752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84617531999776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30510877594209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36947338571919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16034178824543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25907050897432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40642537833752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35262944659514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39861092804517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62670001569706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84380051415619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20820915222956</v>
      </c>
    </row>
    <row r="115" spans="1:38">
      <c r="A115" t="str">
        <f>About!$B$2</f>
        <v>NV</v>
      </c>
      <c r="B115" t="str">
        <f>INDEX('EIA Crosswalk'!$J$2:$J$52,MATCH(A115,'EIA Crosswalk'!$G$2:$G$52,0),1)</f>
        <v>MTN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6257327293830379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4850809148714574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4041932398848975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93253564355562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459223569058875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039611895358986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675463205284331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7209612238852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741294646851601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82513575899127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868900854113287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923584100775553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015704415970594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121990476676316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204015870686493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242708221406626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363273477255066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381825767199206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481558474101926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584724800930613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05499708030956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34603599780405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40698176895855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91721166376453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08969658040015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22913744454363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41726470736272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7135044913609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60763738206775</v>
      </c>
    </row>
    <row r="116" spans="1:38">
      <c r="A116" t="str">
        <f>About!$B$2</f>
        <v>NV</v>
      </c>
      <c r="B116" t="str">
        <f>INDEX('EIA Crosswalk'!$J$2:$J$52,MATCH(A116,'EIA Crosswalk'!$G$2:$G$52,0),1)</f>
        <v>MTN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9771000844415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37088688017468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37320168869772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99660662244787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45317119833549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56583493507162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24827142142109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24804806871645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79649477119502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62963581242469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76890241621065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2025230677846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52810955239812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54059217963475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34548087636417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55262070364235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21179686116419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26476896124426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47713807803653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7580043877816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42256731620077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59671033846254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60744426765047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99244524248459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44370161090244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583130423113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75972205280375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00404509474561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07944613161744</v>
      </c>
    </row>
    <row r="117" spans="1:38">
      <c r="A117" t="str">
        <f>About!$B$2</f>
        <v>NV</v>
      </c>
      <c r="B117" t="str">
        <f>INDEX('EIA Crosswalk'!$J$2:$J$52,MATCH(A117,'EIA Crosswalk'!$G$2:$G$52,0),1)</f>
        <v>MTN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4053612610612944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3086868305133352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6300211953234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50557084475188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73021419221059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01839805329927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15043674552412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37794554789404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86975514880009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58910135794176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55413415193805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82714955058468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71249798709711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49424902159624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06049492506685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11399147641411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70940863451922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36397443020943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41310666958751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49191139455367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78477486194992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68487443112826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5613305517796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75812837992388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35177998645008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9718860936338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40160205308841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5441784430553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3623728123433</v>
      </c>
    </row>
    <row r="118" spans="1:38">
      <c r="A118" t="str">
        <f>About!$B$2</f>
        <v>NV</v>
      </c>
      <c r="B118" t="str">
        <f>INDEX('EIA Crosswalk'!$J$2:$J$52,MATCH(A118,'EIA Crosswalk'!$G$2:$G$52,0),1)</f>
        <v>MTN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839597599778469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43458975082289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36593986559566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8570169292023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62925682922691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58098099283198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77154227642205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37498775425343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86754526332965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78990175928116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00300812579685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54546898601286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65254109450314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71091472998443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42691986871794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66838272022928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71016287901002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31127421598591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71573483701266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79882432057004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98568156750198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90604475812051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67427547043448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83431062211448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49296723643342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47015522064999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67572664359787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84735040121107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62692342442554</v>
      </c>
    </row>
    <row r="119" spans="1:38">
      <c r="A119" t="str">
        <f>About!$B$2</f>
        <v>NV</v>
      </c>
      <c r="B119" t="str">
        <f>INDEX('EIA Crosswalk'!$J$2:$J$52,MATCH(A119,'EIA Crosswalk'!$G$2:$G$52,0),1)</f>
        <v>MTN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230444651005125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965442650448282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69490197427333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37699077229029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08942526772532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44146705285125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145962503217892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176047625541274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21624885498291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73728798169729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52768329801715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39556008616176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27210041166451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04500498197241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00922051337554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77398763263318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97090217930408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67831744764852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4647164564967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21509868742633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55955467170747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54905243022907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90564801843551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22978927736343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0685274828654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6247305041702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00105108147368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32709079753463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61963440352972</v>
      </c>
    </row>
    <row r="120" spans="1:38">
      <c r="A120" t="str">
        <f>About!$B$2</f>
        <v>NV</v>
      </c>
      <c r="B120" t="str">
        <f>INDEX('EIA Crosswalk'!$J$2:$J$52,MATCH(A120,'EIA Crosswalk'!$G$2:$G$52,0),1)</f>
        <v>MTN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230444651005125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965442650448282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69490197427333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37699077229029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08942526772532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44146705285125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145962503217892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176047625541274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21624885498291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73728798169729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52768329801715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39556008616176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27210041166451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04500498197241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00922051337554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77398763263318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97090217930408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67831744764852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4647164564967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21509868742633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55955467170747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54905243022907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90564801843551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22978927736343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0685274828654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6247305041702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00105108147368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32709079753463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61963440352972</v>
      </c>
    </row>
    <row r="121" spans="1:38">
      <c r="A121" t="str">
        <f>About!$B$2</f>
        <v>NV</v>
      </c>
      <c r="B121" t="str">
        <f>INDEX('EIA Crosswalk'!$J$2:$J$52,MATCH(A121,'EIA Crosswalk'!$G$2:$G$52,0),1)</f>
        <v>MTN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230444651005125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965442650448282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69490197427333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37699077229029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08942526772532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44146705285125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145962503217892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176047625541274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21624885498291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73728798169729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52768329801715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39556008616176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27210041166451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04500498197241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00922051337554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77398763263318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97090217930408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67831744764852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4647164564967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21509868742633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55955467170747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54905243022907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90564801843551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22978927736343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0685274828654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6247305041702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00105108147368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32709079753463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61963440352972</v>
      </c>
    </row>
    <row r="122" spans="1:38">
      <c r="A122" t="str">
        <f>About!$B$2</f>
        <v>NV</v>
      </c>
      <c r="B122" t="str">
        <f>INDEX('EIA Crosswalk'!$J$2:$J$52,MATCH(A122,'EIA Crosswalk'!$G$2:$G$52,0),1)</f>
        <v>MTN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454674382406773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36337734800502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81665309128026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88980841861744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83100333580018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34215271969298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626020109680163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639959061427433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683065657740232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21147682160976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90178109491695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25675919643973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78790490240557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909921671535663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974878625244384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10014013660194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84603388265257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31976883869752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84617531999776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30510877594209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36947338571919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16034178824543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25907050897432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40642537833752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35262944659514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39861092804517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62670001569706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84380051415619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20820915222956</v>
      </c>
    </row>
    <row r="123" spans="1:38">
      <c r="A123" t="str">
        <f>About!$B$2</f>
        <v>NV</v>
      </c>
      <c r="B123" t="str">
        <f>INDEX('EIA Crosswalk'!$J$2:$J$52,MATCH(A123,'EIA Crosswalk'!$G$2:$G$52,0),1)</f>
        <v>MTN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6257327293830379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4850809148714574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4041932398848975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93253564355562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459223569058875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039611895358986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675463205284331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7209612238852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741294646851601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82513575899127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868900854113287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923584100775553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015704415970594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121990476676316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204015870686493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242708221406626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363273477255066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381825767199206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481558474101926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584724800930613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05499708030956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34603599780405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40698176895855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91721166376453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08969658040015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22913744454363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41726470736272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7135044913609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60763738206775</v>
      </c>
    </row>
    <row r="124" spans="1:38">
      <c r="A124" t="str">
        <f>About!$B$2</f>
        <v>NV</v>
      </c>
      <c r="B124" t="str">
        <f>INDEX('EIA Crosswalk'!$J$2:$J$52,MATCH(A124,'EIA Crosswalk'!$G$2:$G$52,0),1)</f>
        <v>MTN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9771000844415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37088688017468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37320168869772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99660662244787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45317119833549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56583493507162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24827142142109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24804806871645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79649477119502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62963581242469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76890241621065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2025230677846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52810955239812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54059217963475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34548087636417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55262070364235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21179686116419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26476896124426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47713807803653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7580043877816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42256731620077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59671033846254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60744426765047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99244524248459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44370161090244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583130423113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75972205280375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00404509474561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07944613161744</v>
      </c>
    </row>
    <row r="125" spans="1:38">
      <c r="A125" t="str">
        <f>About!$B$2</f>
        <v>NV</v>
      </c>
      <c r="B125" t="str">
        <f>INDEX('EIA Crosswalk'!$J$2:$J$52,MATCH(A125,'EIA Crosswalk'!$G$2:$G$52,0),1)</f>
        <v>MTN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4053612610612944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3086868305133352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6300211953234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50557084475188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73021419221059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01839805329927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15043674552412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37794554789404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86975514880009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58910135794176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55413415193805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82714955058468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71249798709711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49424902159624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06049492506685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11399147641411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70940863451922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36397443020943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41310666958751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49191139455367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78477486194992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68487443112826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5613305517796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75812837992388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35177998645008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9718860936338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40160205308841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5441784430553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3623728123433</v>
      </c>
    </row>
    <row r="126" spans="1:38">
      <c r="A126" t="str">
        <f>About!$B$2</f>
        <v>NV</v>
      </c>
      <c r="B126" t="str">
        <f>INDEX('EIA Crosswalk'!$J$2:$J$52,MATCH(A126,'EIA Crosswalk'!$G$2:$G$52,0),1)</f>
        <v>MTN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839597599778469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43458975082289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36593986559566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8570169292023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62925682922691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58098099283198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77154227642205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37498775425343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86754526332965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78990175928116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00300812579685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54546898601286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65254109450314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71091472998443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42691986871794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66838272022928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71016287901002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31127421598591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71573483701266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79882432057004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98568156750198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90604475812051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67427547043448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83431062211448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49296723643342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47015522064999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67572664359787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84735040121107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62692342442554</v>
      </c>
    </row>
    <row r="127" spans="1:38">
      <c r="A127" t="str">
        <f>About!$B$2</f>
        <v>NV</v>
      </c>
      <c r="B127" t="str">
        <f>INDEX('EIA Crosswalk'!$J$2:$J$52,MATCH(A127,'EIA Crosswalk'!$G$2:$G$52,0),1)</f>
        <v>MTN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230444651005125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965442650448282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69490197427333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37699077229029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08942526772532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44146705285125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145962503217892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176047625541274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21624885498291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73728798169729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52768329801715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39556008616176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27210041166451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04500498197241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00922051337554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77398763263318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97090217930408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67831744764852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4647164564967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21509868742633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55955467170747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54905243022907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90564801843551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22978927736343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0685274828654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6247305041702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00105108147368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32709079753463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61963440352972</v>
      </c>
    </row>
    <row r="128" spans="1:38">
      <c r="A128" t="str">
        <f>About!$B$2</f>
        <v>NV</v>
      </c>
      <c r="B128" t="str">
        <f>INDEX('EIA Crosswalk'!$J$2:$J$52,MATCH(A128,'EIA Crosswalk'!$G$2:$G$52,0),1)</f>
        <v>MTN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230444651005125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965442650448282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69490197427333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37699077229029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08942526772532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44146705285125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145962503217892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176047625541274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21624885498291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73728798169729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52768329801715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39556008616176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27210041166451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04500498197241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00922051337554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77398763263318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97090217930408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67831744764852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4647164564967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21509868742633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55955467170747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54905243022907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90564801843551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22978927736343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0685274828654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6247305041702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00105108147368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32709079753463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61963440352972</v>
      </c>
    </row>
    <row r="129" spans="1:38">
      <c r="A129" t="str">
        <f>About!$B$2</f>
        <v>NV</v>
      </c>
      <c r="B129" t="str">
        <f>INDEX('EIA Crosswalk'!$J$2:$J$52,MATCH(A129,'EIA Crosswalk'!$G$2:$G$52,0),1)</f>
        <v>MTN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230444651005125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965442650448282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69490197427333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37699077229029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08942526772532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44146705285125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145962503217892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176047625541274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21624885498291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73728798169729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52768329801715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39556008616176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27210041166451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04500498197241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00922051337554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77398763263318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97090217930408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67831744764852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4647164564967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21509868742633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55955467170747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54905243022907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90564801843551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22978927736343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0685274828654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6247305041702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00105108147368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32709079753463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61963440352972</v>
      </c>
    </row>
    <row r="130" spans="1:38">
      <c r="A130" s="116" t="str">
        <f>About!$B$2</f>
        <v>NV</v>
      </c>
      <c r="B130" s="116" t="str">
        <f>INDEX('EIA Crosswalk'!$J$2:$J$52,MATCH(A130,'EIA Crosswalk'!$G$2:$G$52,0),1)</f>
        <v>MTN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454674382406773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36337734800502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81665309128026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88980841861744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83100333580018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34215271969298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626020109680163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639959061427433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683065657740232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21147682160976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90178109491695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25675919643973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78790490240557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909921671535663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974878625244384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10014013660194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84603388265257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31976883869752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84617531999776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30510877594209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36947338571919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16034178824543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25907050897432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40642537833752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35262944659514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39861092804517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62670001569706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84380051415619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20820915222956</v>
      </c>
    </row>
    <row r="131" spans="1:38">
      <c r="A131" s="116" t="str">
        <f>About!$B$2</f>
        <v>NV</v>
      </c>
      <c r="B131" s="116" t="str">
        <f>INDEX('EIA Crosswalk'!$J$2:$J$52,MATCH(A131,'EIA Crosswalk'!$G$2:$G$52,0),1)</f>
        <v>MTN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6257327293830379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4850809148714574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4041932398848975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93253564355562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459223569058875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039611895358986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675463205284331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7209612238852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741294646851601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82513575899127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868900854113287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923584100775553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015704415970594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121990476676316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204015870686493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242708221406626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363273477255066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381825767199206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481558474101926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584724800930613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05499708030956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34603599780405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40698176895855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91721166376453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08969658040015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22913744454363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41726470736272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7135044913609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60763738206775</v>
      </c>
    </row>
    <row r="132" spans="1:38">
      <c r="A132" s="116" t="str">
        <f>About!$B$2</f>
        <v>NV</v>
      </c>
      <c r="B132" s="116" t="str">
        <f>INDEX('EIA Crosswalk'!$J$2:$J$52,MATCH(A132,'EIA Crosswalk'!$G$2:$G$52,0),1)</f>
        <v>MTN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9771000844415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37088688017468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37320168869772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99660662244787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45317119833549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56583493507162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24827142142109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24804806871645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79649477119502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62963581242469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76890241621065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2025230677846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52810955239812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54059217963475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34548087636417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55262070364235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21179686116419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26476896124426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47713807803653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7580043877816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42256731620077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59671033846254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60744426765047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99244524248459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44370161090244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583130423113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75972205280375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00404509474561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07944613161744</v>
      </c>
    </row>
    <row r="133" spans="1:38">
      <c r="A133" s="116" t="str">
        <f>About!$B$2</f>
        <v>NV</v>
      </c>
      <c r="B133" s="116" t="str">
        <f>INDEX('EIA Crosswalk'!$J$2:$J$52,MATCH(A133,'EIA Crosswalk'!$G$2:$G$52,0),1)</f>
        <v>MTN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4053612610612944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3086868305133352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6300211953234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50557084475188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73021419221059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01839805329927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15043674552412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37794554789404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86975514880009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58910135794176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55413415193805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82714955058468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71249798709711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49424902159624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06049492506685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11399147641411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70940863451922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36397443020943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41310666958751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49191139455367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78477486194992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68487443112826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5613305517796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75812837992388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35177998645008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9718860936338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40160205308841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5441784430553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3623728123433</v>
      </c>
    </row>
    <row r="134" spans="1:38">
      <c r="A134" s="116" t="str">
        <f>About!$B$2</f>
        <v>NV</v>
      </c>
      <c r="B134" s="116" t="str">
        <f>INDEX('EIA Crosswalk'!$J$2:$J$52,MATCH(A134,'EIA Crosswalk'!$G$2:$G$52,0),1)</f>
        <v>MTN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839597599778469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43458975082289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36593986559566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8570169292023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62925682922691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58098099283198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77154227642205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37498775425343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86754526332965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78990175928116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00300812579685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54546898601286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65254109450314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71091472998443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42691986871794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66838272022928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71016287901002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31127421598591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71573483701266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79882432057004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98568156750198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90604475812051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67427547043448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83431062211448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49296723643342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47015522064999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67572664359787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84735040121107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62692342442554</v>
      </c>
    </row>
    <row r="135" spans="1:38">
      <c r="A135" s="116" t="str">
        <f>About!$B$2</f>
        <v>NV</v>
      </c>
      <c r="B135" s="116" t="str">
        <f>INDEX('EIA Crosswalk'!$J$2:$J$52,MATCH(A135,'EIA Crosswalk'!$G$2:$G$52,0),1)</f>
        <v>MTN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230444651005125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965442650448282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69490197427333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37699077229029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08942526772532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44146705285125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145962503217892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176047625541274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21624885498291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73728798169729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52768329801715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39556008616176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27210041166451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04500498197241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00922051337554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77398763263318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97090217930408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67831744764852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4647164564967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21509868742633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55955467170747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54905243022907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90564801843551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22978927736343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0685274828654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6247305041702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00105108147368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32709079753463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61963440352972</v>
      </c>
    </row>
    <row r="136" spans="1:38">
      <c r="A136" s="116" t="str">
        <f>About!$B$2</f>
        <v>NV</v>
      </c>
      <c r="B136" s="116" t="str">
        <f>INDEX('EIA Crosswalk'!$J$2:$J$52,MATCH(A136,'EIA Crosswalk'!$G$2:$G$52,0),1)</f>
        <v>MTN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230444651005125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965442650448282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69490197427333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37699077229029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08942526772532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44146705285125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145962503217892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176047625541274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21624885498291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73728798169729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52768329801715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39556008616176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27210041166451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04500498197241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00922051337554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77398763263318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97090217930408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67831744764852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4647164564967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21509868742633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55955467170747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54905243022907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90564801843551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22978927736343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0685274828654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6247305041702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00105108147368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32709079753463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61963440352972</v>
      </c>
    </row>
    <row r="137" spans="1:38">
      <c r="A137" s="116" t="str">
        <f>About!$B$2</f>
        <v>NV</v>
      </c>
      <c r="B137" s="116" t="str">
        <f>INDEX('EIA Crosswalk'!$J$2:$J$52,MATCH(A137,'EIA Crosswalk'!$G$2:$G$52,0),1)</f>
        <v>MTN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230444651005125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965442650448282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69490197427333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37699077229029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08942526772532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44146705285125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145962503217892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176047625541274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21624885498291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73728798169729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52768329801715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39556008616176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27210041166451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04500498197241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00922051337554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77398763263318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97090217930408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67831744764852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4647164564967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21509868742633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55955467170747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54905243022907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90564801843551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22978927736343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0685274828654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6247305041702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00105108147368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32709079753463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61963440352972</v>
      </c>
    </row>
    <row r="138" spans="1:38">
      <c r="A138" t="str">
        <f>About!$B$2</f>
        <v>NV</v>
      </c>
      <c r="B138" t="str">
        <f>INDEX('EIA Crosswalk'!$J$2:$J$52,MATCH(A138,'EIA Crosswalk'!$G$2:$G$52,0),1)</f>
        <v>MTN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120099304717566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368879741839333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604714707167092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986980509920726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304500062726633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485939316512407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556525454604939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786803037772252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049926879036176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432506958963903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73751639114319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711776575376589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948817987233306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0629684372121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460450063804278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536331686412174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709045884553287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924947433707909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091758201324756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168866020120093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2110298236158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281928521520816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364520734608298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458496479108168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56333539445349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74009569654083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863805839905318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995912164166717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257820113412844</v>
      </c>
    </row>
    <row r="139" spans="1:38">
      <c r="A139" t="str">
        <f>About!$B$2</f>
        <v>NV</v>
      </c>
      <c r="B139" t="str">
        <f>INDEX('EIA Crosswalk'!$J$2:$J$52,MATCH(A139,'EIA Crosswalk'!$G$2:$G$52,0),1)</f>
        <v>MTN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188075192742074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172320086353719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443327077886356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7451415052384338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033291038605517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542085084327744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11210994506261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248047872287859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36320309265785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469242801752111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61424957147077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714572354731064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796812357454325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958980885564852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207695297873114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282077101220746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42517319608685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537240041156375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608117567996418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787419029662679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858107136150958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902900931508896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064037255963446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211527079423682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549764569719319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59428796066206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677910182908682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749743047175003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669734910335543</v>
      </c>
    </row>
    <row r="140" spans="1:38">
      <c r="A140" t="str">
        <f>About!$B$2</f>
        <v>NV</v>
      </c>
      <c r="B140" t="str">
        <f>INDEX('EIA Crosswalk'!$J$2:$J$52,MATCH(A140,'EIA Crosswalk'!$G$2:$G$52,0),1)</f>
        <v>MTN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261" t="s">
        <v>3487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NV</v>
      </c>
      <c r="B141" t="str">
        <f>INDEX('EIA Crosswalk'!$J$2:$J$52,MATCH(A141,'EIA Crosswalk'!$G$2:$G$52,0),1)</f>
        <v>MTN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524035142905315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3081253186570065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384505185852422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6133396876088586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819256901152048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415171604294643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086445627527504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53752170415317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95485063116471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25992106597756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704463681463613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827939576043008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929158049482933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128748411571897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434856793978549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526403636600761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702523611449455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840452047801001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927687623725078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148362985680578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235365428844331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290494569189242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488816216039059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670343857306533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086637877586379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141435901836912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244355568680065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332766944612721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234292004526157</v>
      </c>
    </row>
    <row r="142" spans="1:38">
      <c r="A142" t="str">
        <f>About!$B$2</f>
        <v>NV</v>
      </c>
      <c r="B142" t="str">
        <f>INDEX('EIA Crosswalk'!$J$2:$J$52,MATCH(A142,'EIA Crosswalk'!$G$2:$G$52,0),1)</f>
        <v>MTN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352154714891948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2974962526009373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231619001350012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955351429143128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589335211322984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134615970942474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54216604913929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19215456161385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58993399546127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8770033402958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363710215800536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85482983384488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85305330761593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82142704221792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84028874257496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174312993499175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34800371132873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484029673969202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570061992651647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787693536480099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873495938047664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927864671452605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123450829309367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302474624564511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713026620569953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767068805029117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868568880918429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955760781571572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858644125459441</v>
      </c>
    </row>
    <row r="143" spans="1:38">
      <c r="A143" t="str">
        <f>About!$B$2</f>
        <v>NV</v>
      </c>
      <c r="B143" t="str">
        <f>INDEX('EIA Crosswalk'!$J$2:$J$52,MATCH(A143,'EIA Crosswalk'!$G$2:$G$52,0),1)</f>
        <v>MTN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188075192742074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172320086353719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443327077886356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451415052384338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033291038605517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542085084327744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11210994506261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248047872287859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36320309265785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469242801752111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61424957147077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714572354731064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796812357454325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958982258176097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207695297873114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282077101220746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42517319608685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537240041156375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608117567996418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787419029662679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858108508762201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902900931508896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064037255963446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211527079423682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549764569719319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59428796066206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677910182908682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749743047175003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669734910335543</v>
      </c>
    </row>
    <row r="144" spans="1:38">
      <c r="A144" t="str">
        <f>About!$B$2</f>
        <v>NV</v>
      </c>
      <c r="B144" t="str">
        <f>INDEX('EIA Crosswalk'!$J$2:$J$52,MATCH(A144,'EIA Crosswalk'!$G$2:$G$52,0),1)</f>
        <v>MTN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188075192742074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172320086353719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443327077886356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451415052384338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033291038605517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542085084327744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11210994506261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248047872287859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36320309265785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469242801752111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61424957147077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714572354731064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796812357454325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958982258176097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207695297873114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282077101220746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42517319608685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537240041156375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608117567996418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787419029662679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858108508762201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902900931508896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064037255963446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211527079423682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549764569719319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59428796066206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677910182908682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749743047175003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669734910335543</v>
      </c>
    </row>
    <row r="145" spans="1:38">
      <c r="A145" t="str">
        <f>About!$B$2</f>
        <v>NV</v>
      </c>
      <c r="B145" t="str">
        <f>INDEX('EIA Crosswalk'!$J$2:$J$52,MATCH(A145,'EIA Crosswalk'!$G$2:$G$52,0),1)</f>
        <v>MTN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188075192742074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172320086353719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443327077886356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451415052384338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033291038605517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542085084327744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11210994506261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248047872287859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36320309265785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469242801752111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61424957147077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714572354731064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796812357454325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958982258176097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207695297873114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282077101220746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42517319608685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537240041156375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608117567996418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787419029662679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858108508762201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902900931508896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064037255963446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211527079423682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549764569719319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59428796066206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677910182908682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749743047175003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669734910335543</v>
      </c>
    </row>
    <row r="146" spans="1:38">
      <c r="A146" t="str">
        <f>About!$B$2</f>
        <v>NV</v>
      </c>
      <c r="B146" t="str">
        <f>INDEX('EIA Crosswalk'!$J$2:$J$52,MATCH(A146,'EIA Crosswalk'!$G$2:$G$52,0),1)</f>
        <v>MTN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630711285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8990223979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937999157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9907051288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70681802862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5076984177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10779745126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9136598181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20632422821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6251677145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7359352387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8502667699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6802754207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8823327063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6746548384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2959537567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3879977564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40439464037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20492079854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6109304184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2806298032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70007379522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3335241179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312484946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7463179892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645963461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72781375055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713169583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7411006721</v>
      </c>
    </row>
    <row r="147" spans="1:38">
      <c r="A147" t="str">
        <f>About!$B$2</f>
        <v>NV</v>
      </c>
      <c r="B147" t="str">
        <f>INDEX('EIA Crosswalk'!$J$2:$J$52,MATCH(A147,'EIA Crosswalk'!$G$2:$G$52,0),1)</f>
        <v>MTN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1" t="s">
        <v>3487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31878483713334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83007108298489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64042704205173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60409809499503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311249190381425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916078256766685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725464483904303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676696505871925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752656598930605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90972596434999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42066451775285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25193726556492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91751557865965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87848650646055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2707097612198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157581852295571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46565784476821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08686973243612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60177328321293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99750346270022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86107591829962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18355264716436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13478673811413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36918689726024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38154906554939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50882250191872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87889616492436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88454965862312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69251190880259</v>
      </c>
    </row>
    <row r="148" spans="1:38">
      <c r="A148" t="str">
        <f>About!$B$2</f>
        <v>NV</v>
      </c>
      <c r="B148" t="str">
        <f>INDEX('EIA Crosswalk'!$J$2:$J$52,MATCH(A148,'EIA Crosswalk'!$G$2:$G$52,0),1)</f>
        <v>MTN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8191252072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4428155427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7955367848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30335608657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8615815544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5955549165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5642636414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4678810748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8617441147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9189090336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2687714046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180405869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424361834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4501104315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51971902096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5909188247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7936876626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1499430257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1948096406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3158419602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5328363784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7062552852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9133944914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7484380935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7335075646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8032286958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3677596237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20602473103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600357476129</v>
      </c>
    </row>
    <row r="149" spans="1:38">
      <c r="A149" t="str">
        <f>About!$B$2</f>
        <v>NV</v>
      </c>
      <c r="B149" t="str">
        <f>INDEX('EIA Crosswalk'!$J$2:$J$52,MATCH(A149,'EIA Crosswalk'!$G$2:$G$52,0),1)</f>
        <v>MTN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68953787321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2222037664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20785260345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4345721451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9437376325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2276371984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8264849743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9074038016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3356620803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2624128417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5014363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2601454869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1803366695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7692367441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685361837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7410449927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38832267183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7043576543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168178631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5489468249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4370030212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457121329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4697942449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6279746121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079248111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7032827157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5508821877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3385447922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311275864</v>
      </c>
    </row>
    <row r="150" spans="1:38">
      <c r="A150" t="str">
        <f>About!$B$2</f>
        <v>NV</v>
      </c>
      <c r="B150" t="str">
        <f>INDEX('EIA Crosswalk'!$J$2:$J$52,MATCH(A150,'EIA Crosswalk'!$G$2:$G$52,0),1)</f>
        <v>MTN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NV</v>
      </c>
      <c r="B151" t="str">
        <f>INDEX('EIA Crosswalk'!$J$2:$J$52,MATCH(A151,'EIA Crosswalk'!$G$2:$G$52,0),1)</f>
        <v>MTN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31878483713334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83007108298489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64042704205173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60409809499503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311249190381425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916078256766685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725464483904303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676696505871925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752656598930605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90972596434999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42066451775285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25193726556492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91751557865965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87848650646055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2707097612198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157581852295571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46565784476821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08686973243612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60177328321293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99750346270022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86107591829962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18355264716436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13478673811413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36918689726024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38154906554939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50882250191872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87889616492436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88454965862312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69251190880259</v>
      </c>
    </row>
    <row r="152" spans="1:38">
      <c r="A152" t="str">
        <f>About!$B$2</f>
        <v>NV</v>
      </c>
      <c r="B152" t="str">
        <f>INDEX('EIA Crosswalk'!$J$2:$J$52,MATCH(A152,'EIA Crosswalk'!$G$2:$G$52,0),1)</f>
        <v>MTN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31878483713334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83007108298489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64042704205173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60409809499503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311249190381425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916078256766685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725464483904303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676696505871925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752656598930605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90972596434999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42066451775285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25193726556492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91751557865965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87848650646055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2707097612198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157581852295571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46565784476821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08686973243612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60177328321293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99750346270022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86107591829962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18355264716436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13478673811413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36918689726024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38154906554939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50882250191872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87889616492436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88454965862312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69251190880259</v>
      </c>
    </row>
    <row r="153" spans="1:38">
      <c r="A153" t="str">
        <f>About!$B$2</f>
        <v>NV</v>
      </c>
      <c r="B153" t="str">
        <f>INDEX('EIA Crosswalk'!$J$2:$J$52,MATCH(A153,'EIA Crosswalk'!$G$2:$G$52,0),1)</f>
        <v>MTN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31878483713334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83007108298489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64042704205173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60409809499503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311249190381425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916078256766685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725464483904303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676696505871925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752656598930605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90972596434999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42066451775285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25193726556492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91751557865965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87848650646055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2707097612198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157581852295571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46565784476821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08686973243612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60177328321293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99750346270022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86107591829962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18355264716436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13478673811413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36918689726024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38154906554939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50882250191872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87889616492436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88454965862312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69251190880259</v>
      </c>
    </row>
    <row r="154" spans="1:38">
      <c r="A154" t="str">
        <f>About!$B$2</f>
        <v>NV</v>
      </c>
      <c r="B154" t="str">
        <f>INDEX('EIA Crosswalk'!$J$2:$J$52,MATCH(A154,'EIA Crosswalk'!$G$2:$G$52,0),1)</f>
        <v>MTN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454674382406773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36337734800502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81665309128026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88980841861744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83100333580018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34215271969298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626020109680163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639959061427433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683065657740232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21147682160976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90178109491695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25675919643973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78790490240557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909921671535663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974878625244384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10014013660194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84603388265257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31976883869752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84617531999776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30510877594209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36947338571919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16034178824543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25907050897432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40642537833752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35262944659514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39861092804517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62670001569706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84380051415619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20820915222956</v>
      </c>
    </row>
    <row r="155" spans="1:38">
      <c r="A155" t="str">
        <f>About!$B$2</f>
        <v>NV</v>
      </c>
      <c r="B155" t="str">
        <f>INDEX('EIA Crosswalk'!$J$2:$J$52,MATCH(A155,'EIA Crosswalk'!$G$2:$G$52,0),1)</f>
        <v>MTN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6257327293830379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4850809148714574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4041932398848975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93253564355562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459223569058875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039611895358986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675463205284331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7209612238852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741294646851601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82513575899127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868900854113287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923584100775553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015704415970594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121990476676316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204015870686493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242708221406626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363273477255066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381825767199206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481558474101926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584724800930613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05499708030956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34603599780405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40698176895855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91721166376453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08969658040015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22913744454363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41726470736272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7135044913609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60763738206775</v>
      </c>
    </row>
    <row r="156" spans="1:38">
      <c r="A156" t="str">
        <f>About!$B$2</f>
        <v>NV</v>
      </c>
      <c r="B156" t="str">
        <f>INDEX('EIA Crosswalk'!$J$2:$J$52,MATCH(A156,'EIA Crosswalk'!$G$2:$G$52,0),1)</f>
        <v>MTN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9771000844415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37088688017468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37320168869772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99660662244787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45317119833549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56583493507162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24827142142109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24804806871645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79649477119502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62963581242469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76890241621065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2025230677846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52810955239812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54059217963475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34548087636417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55262070364235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21179686116419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26476896124426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47713807803653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7580043877816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42256731620077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59671033846254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60744426765047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99244524248459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44370161090244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583130423113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75972205280375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00404509474561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07944613161744</v>
      </c>
    </row>
    <row r="157" spans="1:38">
      <c r="A157" t="str">
        <f>About!$B$2</f>
        <v>NV</v>
      </c>
      <c r="B157" t="str">
        <f>INDEX('EIA Crosswalk'!$J$2:$J$52,MATCH(A157,'EIA Crosswalk'!$G$2:$G$52,0),1)</f>
        <v>MTN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4053612610612944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3086868305133352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6300211953234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50557084475188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73021419221059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01839805329927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15043674552412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37794554789404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86975514880009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58910135794176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55413415193805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82714955058468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71249798709711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49424902159624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06049492506685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11399147641411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70940863451922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36397443020943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41310666958751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49191139455367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78477486194992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68487443112826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5613305517796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75812837992388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35177998645008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9718860936338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40160205308841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5441784430553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3623728123433</v>
      </c>
    </row>
    <row r="158" spans="1:38">
      <c r="A158" t="str">
        <f>About!$B$2</f>
        <v>NV</v>
      </c>
      <c r="B158" t="str">
        <f>INDEX('EIA Crosswalk'!$J$2:$J$52,MATCH(A158,'EIA Crosswalk'!$G$2:$G$52,0),1)</f>
        <v>MTN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839597599778469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43458975082289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36593986559566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8570169292023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62925682922691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58098099283198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77154227642205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37498775425343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86754526332965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78990175928116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00300812579685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54546898601286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65254109450314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71091472998443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42691986871794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66838272022928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71016287901002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31127421598591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71573483701266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79882432057004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98568156750198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90604475812051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67427547043448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83431062211448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49296723643342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47015522064999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67572664359787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84735040121107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62692342442554</v>
      </c>
    </row>
    <row r="159" spans="1:38">
      <c r="A159" t="str">
        <f>About!$B$2</f>
        <v>NV</v>
      </c>
      <c r="B159" t="str">
        <f>INDEX('EIA Crosswalk'!$J$2:$J$52,MATCH(A159,'EIA Crosswalk'!$G$2:$G$52,0),1)</f>
        <v>MTN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230444651005125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965442650448282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69490197427333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37699077229029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08942526772532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44146705285125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145962503217892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176047625541274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21624885498291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73728798169729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52768329801715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39556008616176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27210041166451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04500498197241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00922051337554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77398763263318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97090217930408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67831744764852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4647164564967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21509868742633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55955467170747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54905243022907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90564801843551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22978927736343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0685274828654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6247305041702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00105108147368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32709079753463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61963440352972</v>
      </c>
    </row>
    <row r="160" spans="1:38">
      <c r="A160" t="str">
        <f>About!$B$2</f>
        <v>NV</v>
      </c>
      <c r="B160" t="str">
        <f>INDEX('EIA Crosswalk'!$J$2:$J$52,MATCH(A160,'EIA Crosswalk'!$G$2:$G$52,0),1)</f>
        <v>MTN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230444651005125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965442650448282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69490197427333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37699077229029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08942526772532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44146705285125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145962503217892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176047625541274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21624885498291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73728798169729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52768329801715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39556008616176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27210041166451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04500498197241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00922051337554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77398763263318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97090217930408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67831744764852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4647164564967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21509868742633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55955467170747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54905243022907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90564801843551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22978927736343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0685274828654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6247305041702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00105108147368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32709079753463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61963440352972</v>
      </c>
    </row>
    <row r="161" spans="1:38">
      <c r="A161" t="str">
        <f>About!$B$2</f>
        <v>NV</v>
      </c>
      <c r="B161" t="str">
        <f>INDEX('EIA Crosswalk'!$J$2:$J$52,MATCH(A161,'EIA Crosswalk'!$G$2:$G$52,0),1)</f>
        <v>MTN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230444651005125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965442650448282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69490197427333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37699077229029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08942526772532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44146705285125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145962503217892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176047625541274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21624885498291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73728798169729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52768329801715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39556008616176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27210041166451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04500498197241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00922051337554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77398763263318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97090217930408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67831744764852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4647164564967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21509868742633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55955467170747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54905243022907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90564801843551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22978927736343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0685274828654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6247305041702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00105108147368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32709079753463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61963440352972</v>
      </c>
    </row>
    <row r="162" spans="1:38">
      <c r="A162" t="str">
        <f>About!$B$2</f>
        <v>NV</v>
      </c>
      <c r="B162" t="str">
        <f>INDEX('EIA Crosswalk'!$J$2:$J$52,MATCH(A162,'EIA Crosswalk'!$G$2:$G$52,0),1)</f>
        <v>MTN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454674382406773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36337734800502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81665309128026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88980841861744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83100333580018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34215271969298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626020109680163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639959061427433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683065657740232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21147682160976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90178109491695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25675919643973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78790490240557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909921671535663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974878625244384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10014013660194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84603388265257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31976883869752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84617531999776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30510877594209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36947338571919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16034178824543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25907050897432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40642537833752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35262944659514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39861092804517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62670001569706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84380051415619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20820915222956</v>
      </c>
    </row>
    <row r="163" spans="1:38">
      <c r="A163" t="str">
        <f>About!$B$2</f>
        <v>NV</v>
      </c>
      <c r="B163" t="str">
        <f>INDEX('EIA Crosswalk'!$J$2:$J$52,MATCH(A163,'EIA Crosswalk'!$G$2:$G$52,0),1)</f>
        <v>MTN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6257327293830379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4850809148714574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4041932398848975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93253564355562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459223569058875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039611895358986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675463205284331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7209612238852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741294646851601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82513575899127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868900854113287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923584100775553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015704415970594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121990476676316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204015870686493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242708221406626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363273477255066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381825767199206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481558474101926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584724800930613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05499708030956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34603599780405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40698176895855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91721166376453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08969658040015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22913744454363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41726470736272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7135044913609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60763738206775</v>
      </c>
    </row>
    <row r="164" spans="1:38">
      <c r="A164" t="str">
        <f>About!$B$2</f>
        <v>NV</v>
      </c>
      <c r="B164" t="str">
        <f>INDEX('EIA Crosswalk'!$J$2:$J$52,MATCH(A164,'EIA Crosswalk'!$G$2:$G$52,0),1)</f>
        <v>MTN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9771000844415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37088688017468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37320168869772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99660662244787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45317119833549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56583493507162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24827142142109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24804806871645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79649477119502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62963581242469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76890241621065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2025230677846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52810955239812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54059217963475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34548087636417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55262070364235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21179686116419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26476896124426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47713807803653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7580043877816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42256731620077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59671033846254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60744426765047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99244524248459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44370161090244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583130423113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75972205280375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00404509474561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07944613161744</v>
      </c>
    </row>
    <row r="165" spans="1:38">
      <c r="A165" t="str">
        <f>About!$B$2</f>
        <v>NV</v>
      </c>
      <c r="B165" t="str">
        <f>INDEX('EIA Crosswalk'!$J$2:$J$52,MATCH(A165,'EIA Crosswalk'!$G$2:$G$52,0),1)</f>
        <v>MTN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4053612610612944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3086868305133352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6300211953234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50557084475188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73021419221059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01839805329927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15043674552412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37794554789404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86975514880009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58910135794176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55413415193805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82714955058468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71249798709711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49424902159624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06049492506685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11399147641411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70940863451922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36397443020943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41310666958751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49191139455367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78477486194992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68487443112826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5613305517796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75812837992388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35177998645008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9718860936338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40160205308841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5441784430553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3623728123433</v>
      </c>
    </row>
    <row r="166" spans="1:38">
      <c r="A166" t="str">
        <f>About!$B$2</f>
        <v>NV</v>
      </c>
      <c r="B166" t="str">
        <f>INDEX('EIA Crosswalk'!$J$2:$J$52,MATCH(A166,'EIA Crosswalk'!$G$2:$G$52,0),1)</f>
        <v>MTN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839597599778469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43458975082289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36593986559566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8570169292023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62925682922691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58098099283198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77154227642205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37498775425343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86754526332965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78990175928116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00300812579685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54546898601286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65254109450314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71091472998443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42691986871794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66838272022928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71016287901002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31127421598591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71573483701266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79882432057004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98568156750198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90604475812051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67427547043448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83431062211448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49296723643342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47015522064999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67572664359787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84735040121107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62692342442554</v>
      </c>
    </row>
    <row r="167" spans="1:38">
      <c r="A167" t="str">
        <f>About!$B$2</f>
        <v>NV</v>
      </c>
      <c r="B167" t="str">
        <f>INDEX('EIA Crosswalk'!$J$2:$J$52,MATCH(A167,'EIA Crosswalk'!$G$2:$G$52,0),1)</f>
        <v>MTN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230444651005125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965442650448282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69490197427333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37699077229029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08942526772532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44146705285125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145962503217892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176047625541274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21624885498291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73728798169729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52768329801715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39556008616176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27210041166451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04500498197241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00922051337554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77398763263318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97090217930408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67831744764852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4647164564967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21509868742633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55955467170747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54905243022907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90564801843551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22978927736343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0685274828654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6247305041702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00105108147368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32709079753463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61963440352972</v>
      </c>
    </row>
    <row r="168" spans="1:38">
      <c r="A168" t="str">
        <f>About!$B$2</f>
        <v>NV</v>
      </c>
      <c r="B168" t="str">
        <f>INDEX('EIA Crosswalk'!$J$2:$J$52,MATCH(A168,'EIA Crosswalk'!$G$2:$G$52,0),1)</f>
        <v>MTN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230444651005125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965442650448282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69490197427333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37699077229029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08942526772532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44146705285125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145962503217892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176047625541274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21624885498291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73728798169729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52768329801715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39556008616176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27210041166451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04500498197241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00922051337554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77398763263318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97090217930408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67831744764852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4647164564967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21509868742633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55955467170747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54905243022907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90564801843551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22978927736343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0685274828654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6247305041702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00105108147368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32709079753463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61963440352972</v>
      </c>
    </row>
    <row r="169" spans="1:38">
      <c r="A169" t="str">
        <f>About!$B$2</f>
        <v>NV</v>
      </c>
      <c r="B169" t="str">
        <f>INDEX('EIA Crosswalk'!$J$2:$J$52,MATCH(A169,'EIA Crosswalk'!$G$2:$G$52,0),1)</f>
        <v>MTN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230444651005125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965442650448282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69490197427333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37699077229029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08942526772532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44146705285125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145962503217892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176047625541274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21624885498291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73728798169729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52768329801715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39556008616176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27210041166451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04500498197241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00922051337554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77398763263318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97090217930408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67831744764852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4647164564967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21509868742633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55955467170747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54905243022907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90564801843551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22978927736343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0685274828654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6247305041702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00105108147368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32709079753463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61963440352972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zoomScale="90" zoomScaleNormal="90" workbookViewId="0">
      <selection activeCell="R11" sqref="R11"/>
    </sheetView>
  </sheetViews>
  <sheetFormatPr defaultColWidth="8.85546875" defaultRowHeight="15"/>
  <cols>
    <col min="1" max="1" width="4.7109375" customWidth="1"/>
    <col min="2" max="2" width="15.7109375" customWidth="1"/>
    <col min="3" max="3" width="4.85546875" customWidth="1"/>
    <col min="4" max="4" width="12.42578125" customWidth="1"/>
    <col min="5" max="6" width="15.7109375" customWidth="1"/>
    <col min="7" max="8" width="7.5703125" customWidth="1"/>
    <col min="9" max="9" width="26.140625" bestFit="1" customWidth="1"/>
    <col min="10" max="15" width="7.5703125" customWidth="1"/>
    <col min="16" max="16" width="31.85546875" bestFit="1" customWidth="1"/>
    <col min="17" max="18" width="16.85546875" bestFit="1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3</v>
      </c>
      <c r="H1" t="s">
        <v>4629</v>
      </c>
      <c r="I1" t="s">
        <v>40</v>
      </c>
      <c r="J1" t="s">
        <v>5082</v>
      </c>
      <c r="K1" t="s">
        <v>4629</v>
      </c>
      <c r="M1" t="s">
        <v>5061</v>
      </c>
      <c r="N1" t="s">
        <v>4629</v>
      </c>
      <c r="P1" s="219"/>
      <c r="Q1" s="16" t="s">
        <v>4630</v>
      </c>
      <c r="R1" s="16" t="s">
        <v>5084</v>
      </c>
    </row>
    <row r="2" spans="1:18" ht="15.75" thickBot="1">
      <c r="A2" t="str">
        <f>About!$B$2</f>
        <v>NV</v>
      </c>
      <c r="B2" t="str">
        <f>INDEX('EIA Crosswalk'!$I$2:$I$52,MATCH(A2,'EIA Crosswalk'!$G$2:$G$52,0),1)</f>
        <v>Mountain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Mountain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9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75" thickBot="1">
      <c r="A3" s="294" t="str">
        <f>About!$B$2</f>
        <v>NV</v>
      </c>
      <c r="B3" s="295" t="str">
        <f>INDEX('EIA Crosswalk'!$I$2:$I$52,MATCH(A3,'EIA Crosswalk'!$G$2:$G$52,0),1)</f>
        <v>Mountain</v>
      </c>
      <c r="C3" s="295" t="s">
        <v>3604</v>
      </c>
      <c r="D3" s="295" t="s">
        <v>2434</v>
      </c>
      <c r="E3" s="295" t="s">
        <v>283</v>
      </c>
      <c r="F3" s="296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Mountain</v>
      </c>
      <c r="G3" s="304">
        <f>SUMIFS(epa_07_17_coal!$G:$G,epa_07_17_coal!$A:$A,$A3)/10^6</f>
        <v>2.34E-6</v>
      </c>
      <c r="H3" s="304">
        <f>G3*dollars_2021_2012</f>
        <v>1.9826916632837582E-6</v>
      </c>
      <c r="I3" s="295"/>
      <c r="J3" s="304">
        <f>SUMIFS(epa_07_17_coal!$F:$F,epa_07_17_coal!$A:$A,$A3)/10^6</f>
        <v>3.2899999999999998E-6</v>
      </c>
      <c r="K3" s="304">
        <f>J3*dollars_2022_2012</f>
        <v>2.5826500000000002E-6</v>
      </c>
      <c r="L3" s="295"/>
      <c r="M3" s="295">
        <v>0</v>
      </c>
      <c r="N3" s="295">
        <v>0</v>
      </c>
      <c r="O3" s="295"/>
      <c r="P3" s="297" t="str">
        <f>D3&amp;"."&amp;E3</f>
        <v>Hard Coal.Electricity</v>
      </c>
      <c r="Q3" s="298">
        <f>IFERROR(K3/H3,0)</f>
        <v>1.3025979015428872</v>
      </c>
      <c r="R3" s="298">
        <f>IFERROR(N3/H3,0)</f>
        <v>0</v>
      </c>
    </row>
    <row r="4" spans="1:18">
      <c r="A4" t="str">
        <f>About!$B$2</f>
        <v>NV</v>
      </c>
      <c r="B4" t="str">
        <f>INDEX('EIA Crosswalk'!$I$2:$I$52,MATCH(A4,'EIA Crosswalk'!$G$2:$G$52,0),1)</f>
        <v>Mountain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Mountain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9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NV</v>
      </c>
      <c r="B5" t="str">
        <f>INDEX('EIA Crosswalk'!$I$2:$I$52,MATCH(A5,'EIA Crosswalk'!$G$2:$G$52,0),1)</f>
        <v>Mountain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Mountain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9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NV</v>
      </c>
      <c r="B6" t="str">
        <f>INDEX('EIA Crosswalk'!$I$2:$I$52,MATCH(A6,'EIA Crosswalk'!$G$2:$G$52,0),1)</f>
        <v>Mountain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Mountain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61.08</v>
      </c>
      <c r="H6">
        <f>IFERROR(IF(G6="w",0,(IF(D6="hard coal",IF(ISNUMBER(G6)=FALSE,INDEX('Coal Price Data'!$F$114:$G$114,1,MATCH(E6,'Coal Price Data'!$F$6:$G$6,0))/coal_heat_content,G6/coal_heat_content),G6))*(dollars_2021_2012)),0)</f>
        <v>2.6954862623168608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68.78</v>
      </c>
      <c r="K6">
        <f>IFERROR(IF(J6="w",0,(IF(D6="hard coal",IF(ISNUMBER(J6)=FALSE,INDEX('Coal Price Data'!$F$114:$G$114,1,MATCH(E6,'Coal Price Data'!$F$6:$G$6,0))/coal_heat_content,J6/coal_heat_content),J6))*(dollars_2021_2012)),0)</f>
        <v>3.0352905226285807E-6</v>
      </c>
      <c r="M6">
        <v>0</v>
      </c>
      <c r="N6">
        <v>0</v>
      </c>
      <c r="P6" s="219" t="str">
        <f t="shared" si="1"/>
        <v>Hard Coal.Industry</v>
      </c>
      <c r="Q6">
        <f t="shared" si="0"/>
        <v>1.1260641781270466</v>
      </c>
      <c r="R6">
        <f t="shared" si="2"/>
        <v>0</v>
      </c>
    </row>
    <row r="7" spans="1:18">
      <c r="A7" t="str">
        <f>About!$B$2</f>
        <v>NV</v>
      </c>
      <c r="B7" t="str">
        <f>INDEX('EIA Crosswalk'!$I$2:$I$52,MATCH(A7,'EIA Crosswalk'!$G$2:$G$52,0),1)</f>
        <v>Mountain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Mountain</v>
      </c>
      <c r="G7" s="10">
        <f>G3</f>
        <v>2.34E-6</v>
      </c>
      <c r="H7" s="10">
        <f>H3</f>
        <v>1.9826916632837582E-6</v>
      </c>
      <c r="I7" t="s">
        <v>3677</v>
      </c>
      <c r="J7" s="10"/>
      <c r="K7" s="10"/>
      <c r="M7" s="10"/>
      <c r="N7" s="10"/>
      <c r="O7" s="10"/>
      <c r="P7" s="219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NV</v>
      </c>
      <c r="B8" t="str">
        <f>INDEX('EIA Crosswalk'!$I$2:$I$52,MATCH(A8,'EIA Crosswalk'!$G$2:$G$52,0),1)</f>
        <v>Mountain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Mountain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9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NV</v>
      </c>
      <c r="B9" t="str">
        <f>INDEX('EIA Crosswalk'!$I$2:$I$52,MATCH(A9,'EIA Crosswalk'!$G$2:$G$52,0),1)</f>
        <v>Mountain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Mountain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9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75" thickBot="1">
      <c r="A10" t="str">
        <f>About!$B$2</f>
        <v>NV</v>
      </c>
      <c r="B10" t="str">
        <f>INDEX('EIA Crosswalk'!$I$2:$I$52,MATCH(A10,'EIA Crosswalk'!$G$2:$G$52,0),1)</f>
        <v>Mountain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NV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4.7128712871287125E-6</v>
      </c>
      <c r="H10">
        <f>IFERROR(IF(G10="w",0,(IF(D10="hard coal",IF(ISNUMBER(G10)=FALSE,INDEX('Coal Price Data'!$F$114:$G$114,1,MATCH(E10,'Coal Price Data'!$F$6:$G$6,0))/coal_heat_content,G10/coal_heat_content),G10))*(dollars_2021_2012)),0)</f>
        <v>3.9932353038972188E-6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8.8811881188118812E-6</v>
      </c>
      <c r="K10">
        <f>IFERROR(IF(J10="w",0,(IF(D10="hard coal",IF(ISNUMBER(J10)=FALSE,INDEX('Coal Price Data'!$F$114:$G$114,1,MATCH(E10,'Coal Price Data'!$F$6:$G$6,0))/coal_heat_content,J10/coal_heat_content),J10))*(dollars_2021_2012)),0)</f>
        <v>7.5250673688987515E-6</v>
      </c>
      <c r="M10">
        <v>0</v>
      </c>
      <c r="N10">
        <v>0</v>
      </c>
      <c r="P10" s="219" t="str">
        <f t="shared" si="1"/>
        <v>Natural Gas.Transportation</v>
      </c>
      <c r="Q10">
        <f t="shared" si="0"/>
        <v>1.8844537815126052</v>
      </c>
      <c r="R10">
        <f t="shared" si="2"/>
        <v>0</v>
      </c>
    </row>
    <row r="11" spans="1:18" ht="15.75" thickBot="1">
      <c r="A11" s="294" t="str">
        <f>About!$B$2</f>
        <v>NV</v>
      </c>
      <c r="B11" s="295" t="str">
        <f>INDEX('EIA Crosswalk'!$I$2:$I$52,MATCH(A11,'EIA Crosswalk'!$G$2:$G$52,0),1)</f>
        <v>Mountain</v>
      </c>
      <c r="C11" s="295" t="s">
        <v>3604</v>
      </c>
      <c r="D11" s="295" t="s">
        <v>245</v>
      </c>
      <c r="E11" s="295" t="s">
        <v>283</v>
      </c>
      <c r="F11" s="295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NV3</v>
      </c>
      <c r="G11" s="304">
        <f>SUMIFS('epa_07_20_nat gas'!$G:$G,'epa_07_20_nat gas'!$A:$A,$A11)/10^6</f>
        <v>4.5000000000000001E-6</v>
      </c>
      <c r="H11" s="304">
        <f>G11*dollars_2021_2012</f>
        <v>3.8128685832379964E-6</v>
      </c>
      <c r="I11" s="295"/>
      <c r="J11" s="304">
        <f>SUMIFS('epa_07_20_nat gas'!$F:$F,'epa_07_20_nat gas'!$A:$A,$A11)/10^6</f>
        <v>7.9200000000000004E-6</v>
      </c>
      <c r="K11" s="304">
        <f>J11*dollars_2021_2012</f>
        <v>6.7106487064988736E-6</v>
      </c>
      <c r="L11" s="295"/>
      <c r="M11" s="295">
        <f>INDEX('Nat Gas Price Data'!$BO$3:$BO$257,MATCH(F11,'Nat Gas Price Data'!$D$3:$D$257,0),1)/ng_heat_content</f>
        <v>7.4950495049504957E-6</v>
      </c>
      <c r="N11" s="295">
        <f>IFERROR(M11*dollars_2021_2012,0)</f>
        <v>6.3505863971642756E-6</v>
      </c>
      <c r="O11" s="295"/>
      <c r="P11" s="297" t="str">
        <f t="shared" si="1"/>
        <v>Natural Gas.Electricity</v>
      </c>
      <c r="Q11" s="298">
        <f t="shared" si="0"/>
        <v>1.76</v>
      </c>
      <c r="R11" s="298">
        <f>IFERROR(N11/H11,0)</f>
        <v>1.6655665566556657</v>
      </c>
    </row>
    <row r="12" spans="1:18">
      <c r="A12" t="str">
        <f>About!$B$2</f>
        <v>NV</v>
      </c>
      <c r="B12" t="str">
        <f>INDEX('EIA Crosswalk'!$I$2:$I$52,MATCH(A12,'EIA Crosswalk'!$G$2:$G$52,0),1)</f>
        <v>Mountain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NV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9.6237623762376241E-6</v>
      </c>
      <c r="H12">
        <f>IFERROR(IF(G12="w",0,(IF(D12="hard coal",IF(ISNUMBER(G12)=FALSE,INDEX('Coal Price Data'!$F$114:$G$114,1,MATCH(E12,'Coal Price Data'!$F$6:$G$6,0))/coal_heat_content,G12/coal_heat_content),G12))*(dollars_2021_2012)),0)</f>
        <v>8.1542536037565067E-6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2594059405940594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0670998543187527E-5</v>
      </c>
      <c r="M12">
        <v>0</v>
      </c>
      <c r="N12">
        <v>0</v>
      </c>
      <c r="P12" s="219" t="str">
        <f t="shared" si="1"/>
        <v>Natural Gas.Residential Buildings</v>
      </c>
      <c r="Q12">
        <f t="shared" ref="Q12:Q17" si="3">IFERROR(K12/H12,0)</f>
        <v>1.308641975308642</v>
      </c>
      <c r="R12">
        <f t="shared" si="2"/>
        <v>0</v>
      </c>
    </row>
    <row r="13" spans="1:18">
      <c r="A13" t="str">
        <f>About!$B$2</f>
        <v>NV</v>
      </c>
      <c r="B13" t="str">
        <f>INDEX('EIA Crosswalk'!$I$2:$I$52,MATCH(A13,'EIA Crosswalk'!$G$2:$G$52,0),1)</f>
        <v>Mountain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NV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6.4950495049504943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5.5032822675558311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9.297029702970297E-6</v>
      </c>
      <c r="K13">
        <f>IFERROR(IF(J13="w",0,(IF(D13="hard coal",IF(ISNUMBER(J13)=FALSE,INDEX('Coal Price Data'!$F$114:$G$114,1,MATCH(E13,'Coal Price Data'!$F$6:$G$6,0))/coal_heat_content,J13/coal_heat_content),J13))*(dollars_2021_2012)),0)</f>
        <v>7.8774116604190938E-6</v>
      </c>
      <c r="M13">
        <v>0</v>
      </c>
      <c r="N13">
        <v>0</v>
      </c>
      <c r="P13" s="219" t="str">
        <f t="shared" si="1"/>
        <v>Natural Gas.Commercial Buildings</v>
      </c>
      <c r="Q13">
        <f t="shared" si="3"/>
        <v>1.4314024390243902</v>
      </c>
      <c r="R13">
        <f t="shared" si="2"/>
        <v>0</v>
      </c>
    </row>
    <row r="14" spans="1:18">
      <c r="A14" t="str">
        <f>About!$B$2</f>
        <v>NV</v>
      </c>
      <c r="B14" t="str">
        <f>INDEX('EIA Crosswalk'!$I$2:$I$52,MATCH(A14,'EIA Crosswalk'!$G$2:$G$52,0),1)</f>
        <v>Mountain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NV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5.5346534653465345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4.6895347371398018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8.1485148514851489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6.9042702838391005E-6</v>
      </c>
      <c r="M14">
        <v>0</v>
      </c>
      <c r="N14">
        <v>0</v>
      </c>
      <c r="P14" s="219" t="str">
        <f t="shared" si="1"/>
        <v>Natural Gas.Industry</v>
      </c>
      <c r="Q14">
        <f t="shared" si="3"/>
        <v>1.4722719141323795</v>
      </c>
      <c r="R14">
        <f t="shared" si="2"/>
        <v>0</v>
      </c>
    </row>
    <row r="15" spans="1:18">
      <c r="A15" t="str">
        <f>About!$B$2</f>
        <v>NV</v>
      </c>
      <c r="B15" t="str">
        <f>INDEX('EIA Crosswalk'!$I$2:$I$52,MATCH(A15,'EIA Crosswalk'!$G$2:$G$52,0),1)</f>
        <v>Mountain</v>
      </c>
      <c r="C15" t="s">
        <v>3604</v>
      </c>
      <c r="D15" t="s">
        <v>245</v>
      </c>
      <c r="E15" t="s">
        <v>2564</v>
      </c>
      <c r="F15" s="10" t="str">
        <f>F11</f>
        <v>N3045NV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4.6336633663366334E-6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3.9261221055123918E-6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8.1782178217821774E-6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6.9294377332334089E-6</v>
      </c>
      <c r="M15" s="10">
        <v>0</v>
      </c>
      <c r="N15" s="10">
        <v>0</v>
      </c>
      <c r="O15" s="10"/>
      <c r="P15" s="219" t="str">
        <f t="shared" si="1"/>
        <v>Natural Gas.District Heating</v>
      </c>
      <c r="Q15" s="10">
        <f t="shared" si="3"/>
        <v>1.7649572649572647</v>
      </c>
      <c r="R15" s="10">
        <f t="shared" si="2"/>
        <v>0</v>
      </c>
    </row>
    <row r="16" spans="1:18">
      <c r="A16" t="str">
        <f>About!$B$2</f>
        <v>NV</v>
      </c>
      <c r="B16" t="str">
        <f>INDEX('EIA Crosswalk'!$I$2:$I$52,MATCH(A16,'EIA Crosswalk'!$G$2:$G$52,0),1)</f>
        <v>Mountain</v>
      </c>
      <c r="C16" t="s">
        <v>3604</v>
      </c>
      <c r="D16" t="s">
        <v>245</v>
      </c>
      <c r="E16" t="s">
        <v>2565</v>
      </c>
      <c r="F16" s="10" t="str">
        <f>F14</f>
        <v>N3035NV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5.5346534653465345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4.6895347371398018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8.1485148514851489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6.9042702838391005E-6</v>
      </c>
      <c r="M16" s="10">
        <v>0</v>
      </c>
      <c r="N16" s="10">
        <v>0</v>
      </c>
      <c r="O16" s="10"/>
      <c r="P16" s="219" t="str">
        <f t="shared" si="1"/>
        <v>Natural Gas.LULUCF</v>
      </c>
      <c r="Q16" s="10">
        <f t="shared" si="3"/>
        <v>1.4722719141323795</v>
      </c>
      <c r="R16" s="10">
        <f t="shared" si="2"/>
        <v>0</v>
      </c>
    </row>
    <row r="17" spans="1:18">
      <c r="A17" t="str">
        <f>About!$B$2</f>
        <v>NV</v>
      </c>
      <c r="B17" t="str">
        <f>INDEX('EIA Crosswalk'!$I$2:$I$52,MATCH(A17,'EIA Crosswalk'!$G$2:$G$52,0),1)</f>
        <v>Mountain</v>
      </c>
      <c r="C17" t="s">
        <v>3604</v>
      </c>
      <c r="D17" t="s">
        <v>245</v>
      </c>
      <c r="E17" t="s">
        <v>2566</v>
      </c>
      <c r="F17" s="10" t="str">
        <f>F14</f>
        <v>N3035NV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5.5346534653465345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4.6895347371398018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8.1485148514851489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6.9042702838391005E-6</v>
      </c>
      <c r="M17" s="10">
        <v>0</v>
      </c>
      <c r="N17" s="10">
        <v>0</v>
      </c>
      <c r="O17" s="10"/>
      <c r="P17" s="219" t="str">
        <f t="shared" si="1"/>
        <v>Natural Gas.Geoengineering</v>
      </c>
      <c r="Q17" s="10">
        <f t="shared" si="3"/>
        <v>1.4722719141323795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6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8.82</v>
      </c>
      <c r="G5" s="285">
        <v>4.3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>
        <v>8.89</v>
      </c>
      <c r="D6" s="288">
        <v>4.6900000000000004</v>
      </c>
      <c r="E6" s="289">
        <v>0.9</v>
      </c>
      <c r="F6" s="288" t="s">
        <v>4937</v>
      </c>
      <c r="G6" s="288" t="s">
        <v>4937</v>
      </c>
      <c r="H6" s="288">
        <v>8.89</v>
      </c>
      <c r="I6" s="288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1.77</v>
      </c>
      <c r="D8" s="288">
        <v>5.75</v>
      </c>
      <c r="E8" s="289">
        <v>1.05</v>
      </c>
      <c r="F8" s="288">
        <v>8.82</v>
      </c>
      <c r="G8" s="288">
        <v>4.38</v>
      </c>
      <c r="H8" s="288">
        <v>11.79</v>
      </c>
      <c r="I8" s="288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>
        <v>8.39</v>
      </c>
      <c r="D10" s="288">
        <v>4.37</v>
      </c>
      <c r="E10" s="289">
        <v>0.92</v>
      </c>
      <c r="F10" s="288" t="s">
        <v>4937</v>
      </c>
      <c r="G10" s="288" t="s">
        <v>4937</v>
      </c>
      <c r="H10" s="288">
        <v>8.39</v>
      </c>
      <c r="I10" s="288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6.56</v>
      </c>
      <c r="D12" s="285">
        <v>3.54</v>
      </c>
      <c r="E12" s="286">
        <v>0.85</v>
      </c>
      <c r="F12" s="285">
        <v>7.38</v>
      </c>
      <c r="G12" s="285">
        <v>4.16</v>
      </c>
      <c r="H12" s="285">
        <v>6.49</v>
      </c>
      <c r="I12" s="285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7</v>
      </c>
      <c r="D13" s="288">
        <v>3.63</v>
      </c>
      <c r="E13" s="289">
        <v>0.93</v>
      </c>
      <c r="F13" s="288" t="s">
        <v>4937</v>
      </c>
      <c r="G13" s="288" t="s">
        <v>4937</v>
      </c>
      <c r="H13" s="288">
        <v>7</v>
      </c>
      <c r="I13" s="288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7.18</v>
      </c>
      <c r="D14" s="288">
        <v>3.92</v>
      </c>
      <c r="E14" s="289">
        <v>0.83</v>
      </c>
      <c r="F14" s="288">
        <v>7.38</v>
      </c>
      <c r="G14" s="288">
        <v>4.16</v>
      </c>
      <c r="H14" s="288">
        <v>7.11</v>
      </c>
      <c r="I14" s="288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6.1</v>
      </c>
      <c r="D15" s="288">
        <v>3.31</v>
      </c>
      <c r="E15" s="289">
        <v>0.84</v>
      </c>
      <c r="F15" s="288" t="s">
        <v>4937</v>
      </c>
      <c r="G15" s="288" t="s">
        <v>4937</v>
      </c>
      <c r="H15" s="288">
        <v>6.1</v>
      </c>
      <c r="I15" s="288">
        <v>3.31</v>
      </c>
    </row>
    <row r="16" spans="1:9">
      <c r="A16" s="3" t="str">
        <f>IFERROR(INDEX(About!H:H,MATCH(B16,About!G:G,0)),"")</f>
        <v/>
      </c>
      <c r="B16" s="287" t="s">
        <v>2409</v>
      </c>
      <c r="C16" s="285">
        <v>6.27</v>
      </c>
      <c r="D16" s="285">
        <v>3.9</v>
      </c>
      <c r="E16" s="286">
        <v>0.61</v>
      </c>
      <c r="F16" s="285">
        <v>6.44</v>
      </c>
      <c r="G16" s="285">
        <v>4.05</v>
      </c>
      <c r="H16" s="285">
        <v>6.18</v>
      </c>
      <c r="I16" s="285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6.88</v>
      </c>
      <c r="D17" s="288">
        <v>4.18</v>
      </c>
      <c r="E17" s="289">
        <v>0.65</v>
      </c>
      <c r="F17" s="288">
        <v>7.46</v>
      </c>
      <c r="G17" s="288">
        <v>4.6500000000000004</v>
      </c>
      <c r="H17" s="288">
        <v>6.79</v>
      </c>
      <c r="I17" s="288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6.27</v>
      </c>
      <c r="D18" s="288">
        <v>4.16</v>
      </c>
      <c r="E18" s="289">
        <v>0.51</v>
      </c>
      <c r="F18" s="288">
        <v>6.57</v>
      </c>
      <c r="G18" s="288">
        <v>4.3499999999999996</v>
      </c>
      <c r="H18" s="288">
        <v>6</v>
      </c>
      <c r="I18" s="288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6.56</v>
      </c>
      <c r="D19" s="288">
        <v>4.0199999999999996</v>
      </c>
      <c r="E19" s="289">
        <v>0.63</v>
      </c>
      <c r="F19" s="288">
        <v>7.11</v>
      </c>
      <c r="G19" s="288">
        <v>4.45</v>
      </c>
      <c r="H19" s="288">
        <v>6.16</v>
      </c>
      <c r="I19" s="288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6.1</v>
      </c>
      <c r="D20" s="288">
        <v>3.67</v>
      </c>
      <c r="E20" s="289">
        <v>0.66</v>
      </c>
      <c r="F20" s="288">
        <v>6.27</v>
      </c>
      <c r="G20" s="288">
        <v>3.74</v>
      </c>
      <c r="H20" s="288">
        <v>6.07</v>
      </c>
      <c r="I20" s="288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5.83</v>
      </c>
      <c r="D21" s="288">
        <v>3.7</v>
      </c>
      <c r="E21" s="289">
        <v>0.57999999999999996</v>
      </c>
      <c r="F21" s="288">
        <v>5.83</v>
      </c>
      <c r="G21" s="288">
        <v>3.7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9.58</v>
      </c>
      <c r="G22" s="285">
        <v>6.01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6.02</v>
      </c>
      <c r="D23" s="288">
        <v>4.0999999999999996</v>
      </c>
      <c r="E23" s="289">
        <v>0.47</v>
      </c>
      <c r="F23" s="288">
        <v>6.02</v>
      </c>
      <c r="G23" s="288">
        <v>4.099999999999999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7.13</v>
      </c>
      <c r="D24" s="288">
        <v>9.66</v>
      </c>
      <c r="E24" s="289">
        <v>-0.26</v>
      </c>
      <c r="F24" s="288">
        <v>7.13</v>
      </c>
      <c r="G24" s="288">
        <v>9.66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7.54</v>
      </c>
      <c r="G25" s="288">
        <v>4.46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 t="s">
        <v>4924</v>
      </c>
      <c r="D26" s="288" t="s">
        <v>4924</v>
      </c>
      <c r="E26" s="289" t="s">
        <v>4924</v>
      </c>
      <c r="F26" s="288">
        <v>19.07</v>
      </c>
      <c r="G26" s="288">
        <v>9.7200000000000006</v>
      </c>
      <c r="H26" s="288" t="s">
        <v>4924</v>
      </c>
      <c r="I26" s="288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8.3800000000000008</v>
      </c>
      <c r="D27" s="288">
        <v>12.59</v>
      </c>
      <c r="E27" s="289">
        <v>-0.33</v>
      </c>
      <c r="F27" s="288">
        <v>8.3800000000000008</v>
      </c>
      <c r="G27" s="288">
        <v>12.59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3.11</v>
      </c>
      <c r="D28" s="288">
        <v>2.83</v>
      </c>
      <c r="E28" s="289">
        <v>9.9000000000000005E-2</v>
      </c>
      <c r="F28" s="288">
        <v>3.11</v>
      </c>
      <c r="G28" s="288">
        <v>2.83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4.49</v>
      </c>
      <c r="D29" s="288">
        <v>3.41</v>
      </c>
      <c r="E29" s="289">
        <v>0.32</v>
      </c>
      <c r="F29" s="288">
        <v>4.49</v>
      </c>
      <c r="G29" s="288">
        <v>3.41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7.86</v>
      </c>
      <c r="D30" s="285">
        <v>4.6100000000000003</v>
      </c>
      <c r="E30" s="286">
        <v>0.7</v>
      </c>
      <c r="F30" s="285">
        <v>7.94</v>
      </c>
      <c r="G30" s="285">
        <v>4.71</v>
      </c>
      <c r="H30" s="285">
        <v>7.27</v>
      </c>
      <c r="I30" s="285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8.31</v>
      </c>
      <c r="D33" s="288">
        <v>5.07</v>
      </c>
      <c r="E33" s="289">
        <v>0.64</v>
      </c>
      <c r="F33" s="288">
        <v>8.33</v>
      </c>
      <c r="G33" s="288">
        <v>5.08</v>
      </c>
      <c r="H33" s="288">
        <v>7.84</v>
      </c>
      <c r="I33" s="288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7.87</v>
      </c>
      <c r="D34" s="288" t="s">
        <v>4924</v>
      </c>
      <c r="E34" s="289" t="s">
        <v>4924</v>
      </c>
      <c r="F34" s="288">
        <v>7.94</v>
      </c>
      <c r="G34" s="288">
        <v>4.25</v>
      </c>
      <c r="H34" s="288">
        <v>7.57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8.2899999999999991</v>
      </c>
      <c r="D35" s="288">
        <v>4.3499999999999996</v>
      </c>
      <c r="E35" s="289">
        <v>0.91</v>
      </c>
      <c r="F35" s="288">
        <v>7.79</v>
      </c>
      <c r="G35" s="288">
        <v>4.5199999999999996</v>
      </c>
      <c r="H35" s="288">
        <v>8.4700000000000006</v>
      </c>
      <c r="I35" s="288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7.31</v>
      </c>
      <c r="D36" s="288">
        <v>4.4000000000000004</v>
      </c>
      <c r="E36" s="289">
        <v>0.66</v>
      </c>
      <c r="F36" s="288">
        <v>7.37</v>
      </c>
      <c r="G36" s="288">
        <v>4.5199999999999996</v>
      </c>
      <c r="H36" s="288">
        <v>6.88</v>
      </c>
      <c r="I36" s="288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8">
        <v>7.11</v>
      </c>
      <c r="D37" s="288">
        <v>4.22</v>
      </c>
      <c r="E37" s="289">
        <v>0.68</v>
      </c>
      <c r="F37" s="288">
        <v>7.11</v>
      </c>
      <c r="G37" s="288">
        <v>4.22</v>
      </c>
      <c r="H37" s="288" t="s">
        <v>4937</v>
      </c>
      <c r="I37" s="288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7.14</v>
      </c>
      <c r="D38" s="288">
        <v>3.93</v>
      </c>
      <c r="E38" s="289">
        <v>0.82</v>
      </c>
      <c r="F38" s="288">
        <v>7.46</v>
      </c>
      <c r="G38" s="288">
        <v>4.12</v>
      </c>
      <c r="H38" s="288">
        <v>6.1</v>
      </c>
      <c r="I38" s="288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6.75</v>
      </c>
      <c r="G39" s="288">
        <v>4.16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6.75</v>
      </c>
      <c r="D40" s="285">
        <v>4.04</v>
      </c>
      <c r="E40" s="286">
        <v>0.67</v>
      </c>
      <c r="F40" s="285">
        <v>6.64</v>
      </c>
      <c r="G40" s="285">
        <v>3.98</v>
      </c>
      <c r="H40" s="285">
        <v>7.19</v>
      </c>
      <c r="I40" s="285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8" t="s">
        <v>4924</v>
      </c>
      <c r="D41" s="288" t="s">
        <v>4924</v>
      </c>
      <c r="E41" s="289" t="s">
        <v>4924</v>
      </c>
      <c r="F41" s="288">
        <v>7.65</v>
      </c>
      <c r="G41" s="288">
        <v>4.28</v>
      </c>
      <c r="H41" s="288" t="s">
        <v>4924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 t="s">
        <v>4924</v>
      </c>
      <c r="D42" s="288" t="s">
        <v>4924</v>
      </c>
      <c r="E42" s="289" t="s">
        <v>4924</v>
      </c>
      <c r="F42" s="288">
        <v>6.61</v>
      </c>
      <c r="G42" s="288">
        <v>4.16</v>
      </c>
      <c r="H42" s="288" t="s">
        <v>4924</v>
      </c>
      <c r="I42" s="288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6.42</v>
      </c>
      <c r="G43" s="288">
        <v>3.9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5.86</v>
      </c>
      <c r="D44" s="288">
        <v>3.64</v>
      </c>
      <c r="E44" s="289">
        <v>0.61</v>
      </c>
      <c r="F44" s="288">
        <v>5.86</v>
      </c>
      <c r="G44" s="288">
        <v>3.64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6.7</v>
      </c>
      <c r="D45" s="285">
        <v>8.48</v>
      </c>
      <c r="E45" s="286">
        <v>-0.21</v>
      </c>
      <c r="F45" s="285">
        <v>6.96</v>
      </c>
      <c r="G45" s="285">
        <v>7.98</v>
      </c>
      <c r="H45" s="285">
        <v>6.44</v>
      </c>
      <c r="I45" s="285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6.94</v>
      </c>
      <c r="G46" s="288">
        <v>6.99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7.04</v>
      </c>
      <c r="G47" s="288">
        <v>5.28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 t="s">
        <v>4924</v>
      </c>
      <c r="D48" s="288" t="s">
        <v>4924</v>
      </c>
      <c r="E48" s="289" t="s">
        <v>4924</v>
      </c>
      <c r="F48" s="288">
        <v>7.53</v>
      </c>
      <c r="G48" s="288">
        <v>12.41</v>
      </c>
      <c r="H48" s="288" t="s">
        <v>4924</v>
      </c>
      <c r="I48" s="288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8">
        <v>6.5</v>
      </c>
      <c r="D49" s="288">
        <v>8.98</v>
      </c>
      <c r="E49" s="289">
        <v>-0.28000000000000003</v>
      </c>
      <c r="F49" s="288">
        <v>6.66</v>
      </c>
      <c r="G49" s="288">
        <v>8.26</v>
      </c>
      <c r="H49" s="288">
        <v>6.44</v>
      </c>
      <c r="I49" s="288">
        <v>9.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7.9</v>
      </c>
      <c r="D50" s="285">
        <v>5.09</v>
      </c>
      <c r="E50" s="286">
        <v>0.55000000000000004</v>
      </c>
      <c r="F50" s="285">
        <v>7.76</v>
      </c>
      <c r="G50" s="285">
        <v>5.1100000000000003</v>
      </c>
      <c r="H50" s="285">
        <v>9.31</v>
      </c>
      <c r="I50" s="285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8.42</v>
      </c>
      <c r="D51" s="288" t="s">
        <v>4924</v>
      </c>
      <c r="E51" s="289" t="s">
        <v>4924</v>
      </c>
      <c r="F51" s="288">
        <v>8.0299999999999994</v>
      </c>
      <c r="G51" s="288">
        <v>4.78</v>
      </c>
      <c r="H51" s="288">
        <v>10.02</v>
      </c>
      <c r="I51" s="288" t="s">
        <v>4924</v>
      </c>
    </row>
    <row r="52" spans="1:9">
      <c r="A52" s="3" t="str">
        <f>IFERROR(INDEX(About!H:H,MATCH(B52,About!G:G,0)),"")</f>
        <v>CO</v>
      </c>
      <c r="B52" s="28" t="s">
        <v>409</v>
      </c>
      <c r="C52" s="288" t="s">
        <v>4924</v>
      </c>
      <c r="D52" s="288" t="s">
        <v>4924</v>
      </c>
      <c r="E52" s="289" t="s">
        <v>4924</v>
      </c>
      <c r="F52" s="288">
        <v>7</v>
      </c>
      <c r="G52" s="288">
        <v>7.45</v>
      </c>
      <c r="H52" s="288" t="s">
        <v>4924</v>
      </c>
      <c r="I52" s="288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8">
        <v>10.44</v>
      </c>
      <c r="D53" s="288">
        <v>4.3099999999999996</v>
      </c>
      <c r="E53" s="289">
        <v>1.42</v>
      </c>
      <c r="F53" s="288">
        <v>10.44</v>
      </c>
      <c r="G53" s="288">
        <v>4.3099999999999996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4.13</v>
      </c>
      <c r="G54" s="288">
        <v>3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>
        <v>7.92</v>
      </c>
      <c r="D55" s="288">
        <v>4.5</v>
      </c>
      <c r="E55" s="289">
        <v>0.76</v>
      </c>
      <c r="F55" s="288">
        <v>7.92</v>
      </c>
      <c r="G55" s="288">
        <v>4.5</v>
      </c>
      <c r="H55" s="288" t="s">
        <v>4937</v>
      </c>
      <c r="I55" s="288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6.5</v>
      </c>
      <c r="D56" s="288">
        <v>5.4</v>
      </c>
      <c r="E56" s="289">
        <v>0.2</v>
      </c>
      <c r="F56" s="288">
        <v>6.5</v>
      </c>
      <c r="G56" s="288">
        <v>5.4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8.17</v>
      </c>
      <c r="D57" s="288">
        <v>4.45</v>
      </c>
      <c r="E57" s="289">
        <v>0.84</v>
      </c>
      <c r="F57" s="288">
        <v>8.17</v>
      </c>
      <c r="G57" s="288">
        <v>4.45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8.11</v>
      </c>
      <c r="G58" s="288">
        <v>5.84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>
        <v>8.57</v>
      </c>
      <c r="D59" s="285">
        <v>4.79</v>
      </c>
      <c r="E59" s="286">
        <v>0.79</v>
      </c>
      <c r="F59" s="285">
        <v>7.92</v>
      </c>
      <c r="G59" s="285">
        <v>4.7300000000000004</v>
      </c>
      <c r="H59" s="285">
        <v>9.32</v>
      </c>
      <c r="I59" s="285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8">
        <v>9.89</v>
      </c>
      <c r="D60" s="288">
        <v>5.42</v>
      </c>
      <c r="E60" s="289">
        <v>0.82</v>
      </c>
      <c r="F60" s="288">
        <v>9.48</v>
      </c>
      <c r="G60" s="288">
        <v>5.58</v>
      </c>
      <c r="H60" s="288">
        <v>10.23</v>
      </c>
      <c r="I60" s="288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24</v>
      </c>
      <c r="D61" s="288" t="s">
        <v>4924</v>
      </c>
      <c r="E61" s="289" t="s">
        <v>4924</v>
      </c>
      <c r="F61" s="288">
        <v>5.69</v>
      </c>
      <c r="G61" s="288">
        <v>3.49</v>
      </c>
      <c r="H61" s="288" t="s">
        <v>4924</v>
      </c>
      <c r="I61" s="288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6.68</v>
      </c>
      <c r="G62" s="288">
        <v>4.04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>
        <v>6.23</v>
      </c>
      <c r="D63" s="285">
        <v>6.25</v>
      </c>
      <c r="E63" s="286">
        <v>-3.0000000000000001E-3</v>
      </c>
      <c r="F63" s="285">
        <v>6.23</v>
      </c>
      <c r="G63" s="285">
        <v>6.25</v>
      </c>
      <c r="H63" s="285" t="s">
        <v>4937</v>
      </c>
      <c r="I63" s="285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6.23</v>
      </c>
      <c r="D64" s="288">
        <v>6.25</v>
      </c>
      <c r="E64" s="289">
        <v>-3.0000000000000001E-3</v>
      </c>
      <c r="F64" s="288">
        <v>6.23</v>
      </c>
      <c r="G64" s="288">
        <v>6.25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37</v>
      </c>
      <c r="D65" s="288" t="s">
        <v>4937</v>
      </c>
      <c r="E65" s="289" t="s">
        <v>4937</v>
      </c>
      <c r="F65" s="288" t="s">
        <v>4937</v>
      </c>
      <c r="G65" s="288" t="s">
        <v>4937</v>
      </c>
      <c r="H65" s="288" t="s">
        <v>4937</v>
      </c>
      <c r="I65" s="288" t="s">
        <v>4937</v>
      </c>
    </row>
    <row r="66" spans="1:9">
      <c r="A66" s="3" t="str">
        <f>IFERROR(INDEX(About!H:H,MATCH(B66,About!G:G,0)),"")</f>
        <v/>
      </c>
      <c r="B66" s="287" t="s">
        <v>2417</v>
      </c>
      <c r="C66" s="285">
        <v>7.27</v>
      </c>
      <c r="D66" s="285">
        <v>5.25</v>
      </c>
      <c r="E66" s="286">
        <v>0.38</v>
      </c>
      <c r="F66" s="285">
        <v>7.49</v>
      </c>
      <c r="G66" s="285">
        <v>5.21</v>
      </c>
      <c r="H66" s="285">
        <v>6.95</v>
      </c>
      <c r="I66" s="285">
        <v>5.29</v>
      </c>
    </row>
    <row r="67" spans="1:9" ht="153" customHeight="1">
      <c r="A67" s="3" t="str">
        <f>IFERROR(INDEX(About!H:H,MATCH(B67,About!G:G,0)),"")</f>
        <v/>
      </c>
      <c r="B67" s="299" t="s">
        <v>5075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NV</v>
      </c>
      <c r="B2" t="str">
        <f>INDEX('EIA Crosswalk'!$J$2:$J$52,MATCH(A2,'EIA Crosswalk'!$G$2:$G$52,0),1)</f>
        <v>MTN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65054138418334428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599457185625335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40232103945566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52010543599264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756357200430684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305578832224946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171202456105851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010850619535114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71460809386899249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72299510543643264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73503729877362112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7498878774008666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76483166049648388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77750269795691762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79188040692630834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81356427247241148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84165543035020185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86937491450756332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89450264555470749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0.91969240729997115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777662650554483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0.94752558506662699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0.96233286190120115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0.98051503821092767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0.99942227311493259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0158612178248978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0328111764954488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0533392186219677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0729732547533708</v>
      </c>
    </row>
    <row r="3" spans="1:37">
      <c r="A3" t="str">
        <f>About!$B$2</f>
        <v>NV</v>
      </c>
      <c r="B3" t="str">
        <f>INDEX('EIA Crosswalk'!$J$2:$J$52,MATCH(A3,'EIA Crosswalk'!$G$2:$G$52,0),1)</f>
        <v>MTN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NV</v>
      </c>
      <c r="B4" t="str">
        <f>INDEX('EIA Crosswalk'!$J$2:$J$52,MATCH(A4,'EIA Crosswalk'!$G$2:$G$52,0),1)</f>
        <v>MTN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56632572943001724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34512979180072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883372588313531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958534013231999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58440406109675025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59198766087530741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59826120328405952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61205994146860254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63029599785575774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71421982205019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66682222390705692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69063858296702174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71297312292321868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73299040555379746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75424499489786989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78307880482614933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81739468782197955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84992627766386464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88106720052142196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91287386413356364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94067368287325392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96066065027290926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98523161676876969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1.0124355996710974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1.0411393607974579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1.06796098252843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0953341763208733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1251053845010788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1543705966795326</v>
      </c>
    </row>
    <row r="5" spans="1:37">
      <c r="A5" t="str">
        <f>About!$B$2</f>
        <v>NV</v>
      </c>
      <c r="B5" t="str">
        <f>INDEX('EIA Crosswalk'!$J$2:$J$52,MATCH(A5,'EIA Crosswalk'!$G$2:$G$52,0),1)</f>
        <v>MTN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468685821770922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756620308191827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212601147124993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455635501393726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199007247920314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267300199396182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184853358322902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011529081163355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984672379570152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853104681733299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957589128909723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56571771638887558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57875124313264992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59091216087432485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515632276390907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943764165286509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65934647757880616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68411990029062364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0879308220396731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7315212765523279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74902130195117889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75908164354271335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409834730328031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78951835876706244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80868500032432389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362093139713921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84029304977158836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85967076663457587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7744534275814501</v>
      </c>
    </row>
    <row r="6" spans="1:37">
      <c r="A6" t="str">
        <f>About!$B$2</f>
        <v>NV</v>
      </c>
      <c r="B6" t="str">
        <f>INDEX('EIA Crosswalk'!$J$2:$J$52,MATCH(A6,'EIA Crosswalk'!$G$2:$G$52,0),1)</f>
        <v>MTN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48075778607364156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068052095125558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88396271751179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879973981306249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396115279350985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182634757851087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218459774232511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482859694540085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138748143951731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950855871724546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035031248971983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641300450489513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941122614280877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53295184135903328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54834497241778546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461477874781219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999156332294269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63485177336879106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66351516105766939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68253753718219778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69674812701349709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626835025157308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71866722404629968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73109059078750405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74911530933034731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76345735552683125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8060644579021876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79998822596848429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81679615670182215</v>
      </c>
    </row>
    <row r="7" spans="1:37">
      <c r="A7" t="str">
        <f>About!$B$2</f>
        <v>NV</v>
      </c>
      <c r="B7" t="str">
        <f>INDEX('EIA Crosswalk'!$J$2:$J$52,MATCH(A7,'EIA Crosswalk'!$G$2:$G$52,0),1)</f>
        <v>MTN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NV</v>
      </c>
      <c r="B8" t="str">
        <f>INDEX('EIA Crosswalk'!$J$2:$J$52,MATCH(A8,'EIA Crosswalk'!$G$2:$G$52,0),1)</f>
        <v>MTN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NV</v>
      </c>
      <c r="B9" t="str">
        <f>INDEX('EIA Crosswalk'!$J$2:$J$52,MATCH(A9,'EIA Crosswalk'!$G$2:$G$52,0),1)</f>
        <v>MTN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NV</v>
      </c>
      <c r="B10" t="str">
        <f>INDEX('EIA Crosswalk'!$J$2:$J$52,MATCH(A10,'EIA Crosswalk'!$G$2:$G$52,0),1)</f>
        <v>MTN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NV</v>
      </c>
      <c r="B11" t="str">
        <f>INDEX('EIA Crosswalk'!$J$2:$J$52,MATCH(A11,'EIA Crosswalk'!$G$2:$G$52,0),1)</f>
        <v>MTN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NV</v>
      </c>
      <c r="B12" t="str">
        <f>INDEX('EIA Crosswalk'!$J$2:$J$52,MATCH(A12,'EIA Crosswalk'!$G$2:$G$52,0),1)</f>
        <v>MTN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NV</v>
      </c>
      <c r="B13" t="str">
        <f>INDEX('EIA Crosswalk'!$J$2:$J$52,MATCH(A13,'EIA Crosswalk'!$G$2:$G$52,0),1)</f>
        <v>MTN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NV</v>
      </c>
      <c r="B14" t="str">
        <f>INDEX('EIA Crosswalk'!$J$2:$J$52,MATCH(A14,'EIA Crosswalk'!$G$2:$G$52,0),1)</f>
        <v>MTN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NV</v>
      </c>
      <c r="B15" t="str">
        <f>INDEX('EIA Crosswalk'!$J$2:$J$52,MATCH(A15,'EIA Crosswalk'!$G$2:$G$52,0),1)</f>
        <v>MTN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NV</v>
      </c>
      <c r="B16" t="str">
        <f>INDEX('EIA Crosswalk'!$J$2:$J$52,MATCH(A16,'EIA Crosswalk'!$G$2:$G$52,0),1)</f>
        <v>MTN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NV</v>
      </c>
      <c r="B17" t="str">
        <f>INDEX('EIA Crosswalk'!$J$2:$J$52,MATCH(A17,'EIA Crosswalk'!$G$2:$G$52,0),1)</f>
        <v>MTN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NV</v>
      </c>
      <c r="B18" t="str">
        <f>INDEX('EIA Crosswalk'!$J$2:$J$52,MATCH(A18,'EIA Crosswalk'!$G$2:$G$52,0),1)</f>
        <v>MTN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63998369733403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3763846115362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283943240179619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566898552510053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419438015952987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17161826189913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636445121997951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454596375493887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644922336942044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048418698997945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204009623752002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678518357659678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049188515379222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227176089118581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828153630254031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3522740119805172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839758283749311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993093216185933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427145176506781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684413555527774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492463706123214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186312367705667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840270717174009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033167176061502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03768425408948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003343979159536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966471288233822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5340516413887599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7000243768840499</v>
      </c>
    </row>
    <row r="19" spans="1:37">
      <c r="A19" t="str">
        <f>About!$B$2</f>
        <v>NV</v>
      </c>
      <c r="B19" t="str">
        <f>INDEX('EIA Crosswalk'!$J$2:$J$52,MATCH(A19,'EIA Crosswalk'!$G$2:$G$52,0),1)</f>
        <v>MTN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825433472999026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1162772672187724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8788679122201448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040716968546864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534677539031906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379351083431252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061573788951725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558730426571153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129503244149556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9955389859410348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60311887046858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7648553934580693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186410089052985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6082091083640671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8387989431254104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537075281432626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427557476552443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690753093553464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1293228297404296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605511678252376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6605331384199757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636317288165611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9182958625403475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0993878788236193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2722920417025667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4826258757591031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6783929613586994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8588230168346247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1.0124458260302005</v>
      </c>
    </row>
    <row r="20" spans="1:37">
      <c r="A20" t="str">
        <f>About!$B$2</f>
        <v>NV</v>
      </c>
      <c r="B20" t="str">
        <f>INDEX('EIA Crosswalk'!$J$2:$J$52,MATCH(A20,'EIA Crosswalk'!$G$2:$G$52,0),1)</f>
        <v>MTN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0601640998769035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08212403735195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40170444299425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002017393835969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053781444636154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8139185712511932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0103037965510298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1813981047825761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817422833936377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6237780057950701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8648487070320385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1481547296528702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4299493240302839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7007195376607263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9120686388263406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1375922443221127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4110376964613498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5730618575411044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8350374940961474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1024982373244212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3262695537084772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5181126058216703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942744584351193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920217203913495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120945287401972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336381134872252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549176453041833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785459387150031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042810810572026</v>
      </c>
    </row>
    <row r="21" spans="1:37">
      <c r="A21" t="str">
        <f>About!$B$2</f>
        <v>NV</v>
      </c>
      <c r="B21" t="str">
        <f>INDEX('EIA Crosswalk'!$J$2:$J$52,MATCH(A21,'EIA Crosswalk'!$G$2:$G$52,0),1)</f>
        <v>MTN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2154763149545376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5456612756750485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946190307583755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239871827263287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172068503394365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459715804286017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359210212772079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113156074884206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404106870847915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2300439144651463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5204639732202083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8876741369275072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24887835392483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966578215451483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8590010143542874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1428586601039541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4975924605398832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6939166117305786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033990068273329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382970725235641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669814889691775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1075058477577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130782892730202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423184240754842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681264931658608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962565375440479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240649683375167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554439830660724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98630689026438</v>
      </c>
    </row>
    <row r="22" spans="1:37">
      <c r="A22" t="str">
        <f>About!$B$2</f>
        <v>NV</v>
      </c>
      <c r="B22" t="str">
        <f>INDEX('EIA Crosswalk'!$J$2:$J$52,MATCH(A22,'EIA Crosswalk'!$G$2:$G$52,0),1)</f>
        <v>MTN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8019750930162204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0995289028784427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2260401526972122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7931914208819609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62688196425949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3042169166199168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3022081376368088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050403659541409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715767714626593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8078558825807727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40832043382123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3562103437300301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6633134499850601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9584820458110388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290078751263455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3254387006369761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412934060845175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998321516048565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049189764342645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850179786656788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4563972108169463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654077005445075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492156102571129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818663901266355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364972633903108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0836886208766345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2199451683988856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3847841462886263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5923814196759418</v>
      </c>
    </row>
    <row r="23" spans="1:37">
      <c r="A23" t="str">
        <f>About!$B$2</f>
        <v>NV</v>
      </c>
      <c r="B23" t="str">
        <f>INDEX('EIA Crosswalk'!$J$2:$J$52,MATCH(A23,'EIA Crosswalk'!$G$2:$G$52,0),1)</f>
        <v>MTN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NV</v>
      </c>
      <c r="B24" t="str">
        <f>INDEX('EIA Crosswalk'!$J$2:$J$52,MATCH(A24,'EIA Crosswalk'!$G$2:$G$52,0),1)</f>
        <v>MTN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NV</v>
      </c>
      <c r="B25" t="str">
        <f>INDEX('EIA Crosswalk'!$J$2:$J$52,MATCH(A25,'EIA Crosswalk'!$G$2:$G$52,0),1)</f>
        <v>MTN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NV</v>
      </c>
      <c r="B26" t="str">
        <f>INDEX('EIA Crosswalk'!$J$2:$J$52,MATCH(A26,'EIA Crosswalk'!$G$2:$G$52,0),1)</f>
        <v>MTN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NV</v>
      </c>
      <c r="B27" t="str">
        <f>INDEX('EIA Crosswalk'!$J$2:$J$52,MATCH(A27,'EIA Crosswalk'!$G$2:$G$52,0),1)</f>
        <v>MTN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NV</v>
      </c>
      <c r="B28" t="str">
        <f>INDEX('EIA Crosswalk'!$J$2:$J$52,MATCH(A28,'EIA Crosswalk'!$G$2:$G$52,0),1)</f>
        <v>MTN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NV</v>
      </c>
      <c r="B29" t="str">
        <f>INDEX('EIA Crosswalk'!$J$2:$J$52,MATCH(A29,'EIA Crosswalk'!$G$2:$G$52,0),1)</f>
        <v>MTN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NV</v>
      </c>
      <c r="B30" t="str">
        <f>INDEX('EIA Crosswalk'!$J$2:$J$52,MATCH(A30,'EIA Crosswalk'!$G$2:$G$52,0),1)</f>
        <v>MTN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NV</v>
      </c>
      <c r="B31" t="str">
        <f>INDEX('EIA Crosswalk'!$J$2:$J$52,MATCH(A31,'EIA Crosswalk'!$G$2:$G$52,0),1)</f>
        <v>MTN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NV</v>
      </c>
      <c r="B32" t="str">
        <f>INDEX('EIA Crosswalk'!$J$2:$J$52,MATCH(A32,'EIA Crosswalk'!$G$2:$G$52,0),1)</f>
        <v>MTN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NV</v>
      </c>
      <c r="B33" t="str">
        <f>INDEX('EIA Crosswalk'!$J$2:$J$52,MATCH(A33,'EIA Crosswalk'!$G$2:$G$52,0),1)</f>
        <v>MTN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NV</v>
      </c>
      <c r="B34" t="str">
        <f>INDEX('EIA Crosswalk'!$J$2:$J$52,MATCH(A34,'EIA Crosswalk'!$G$2:$G$52,0),1)</f>
        <v>MTN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NV</v>
      </c>
      <c r="B35" t="str">
        <f>INDEX('EIA Crosswalk'!$J$2:$J$52,MATCH(A35,'EIA Crosswalk'!$G$2:$G$52,0),1)</f>
        <v>MTN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NV</v>
      </c>
      <c r="B36" t="str">
        <f>INDEX('EIA Crosswalk'!$J$2:$J$52,MATCH(A36,'EIA Crosswalk'!$G$2:$G$52,0),1)</f>
        <v>MTN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NV</v>
      </c>
      <c r="B37" t="str">
        <f>INDEX('EIA Crosswalk'!$J$2:$J$52,MATCH(A37,'EIA Crosswalk'!$G$2:$G$52,0),1)</f>
        <v>MTN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NV</v>
      </c>
      <c r="B38" t="str">
        <f>INDEX('EIA Crosswalk'!$J$2:$J$52,MATCH(A38,'EIA Crosswalk'!$G$2:$G$52,0),1)</f>
        <v>MTN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NV</v>
      </c>
      <c r="B39" t="str">
        <f>INDEX('EIA Crosswalk'!$J$2:$J$52,MATCH(A39,'EIA Crosswalk'!$G$2:$G$52,0),1)</f>
        <v>MTN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NV</v>
      </c>
      <c r="B40" t="str">
        <f>INDEX('EIA Crosswalk'!$J$2:$J$52,MATCH(A40,'EIA Crosswalk'!$G$2:$G$52,0),1)</f>
        <v>MTN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NV</v>
      </c>
      <c r="B41" t="str">
        <f>INDEX('EIA Crosswalk'!$J$2:$J$52,MATCH(A41,'EIA Crosswalk'!$G$2:$G$52,0),1)</f>
        <v>MTN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NV</v>
      </c>
      <c r="B42" t="str">
        <f>INDEX('EIA Crosswalk'!$J$2:$J$52,MATCH(A42,'EIA Crosswalk'!$G$2:$G$52,0),1)</f>
        <v>MTN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NV</v>
      </c>
      <c r="B43" t="str">
        <f>INDEX('EIA Crosswalk'!$J$2:$J$52,MATCH(A43,'EIA Crosswalk'!$G$2:$G$52,0),1)</f>
        <v>MTN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NV</v>
      </c>
      <c r="B44" t="str">
        <f>INDEX('EIA Crosswalk'!$J$2:$J$52,MATCH(A44,'EIA Crosswalk'!$G$2:$G$52,0),1)</f>
        <v>MTN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NV</v>
      </c>
      <c r="B45" t="str">
        <f>INDEX('EIA Crosswalk'!$J$2:$J$52,MATCH(A45,'EIA Crosswalk'!$G$2:$G$52,0),1)</f>
        <v>MTN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NV</v>
      </c>
      <c r="B46" t="str">
        <f>INDEX('EIA Crosswalk'!$J$2:$J$52,MATCH(A46,'EIA Crosswalk'!$G$2:$G$52,0),1)</f>
        <v>MTN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NV</v>
      </c>
      <c r="B47" t="str">
        <f>INDEX('EIA Crosswalk'!$J$2:$J$52,MATCH(A47,'EIA Crosswalk'!$G$2:$G$52,0),1)</f>
        <v>MTN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NV</v>
      </c>
      <c r="B48" t="str">
        <f>INDEX('EIA Crosswalk'!$J$2:$J$52,MATCH(A48,'EIA Crosswalk'!$G$2:$G$52,0),1)</f>
        <v>MTN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NV</v>
      </c>
      <c r="B49" t="str">
        <f>INDEX('EIA Crosswalk'!$J$2:$J$52,MATCH(A49,'EIA Crosswalk'!$G$2:$G$52,0),1)</f>
        <v>MTN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NV</v>
      </c>
      <c r="B50" t="str">
        <f>INDEX('EIA Crosswalk'!$J$2:$J$52,MATCH(A50,'EIA Crosswalk'!$G$2:$G$52,0),1)</f>
        <v>MTN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NV</v>
      </c>
      <c r="B51" t="str">
        <f>INDEX('EIA Crosswalk'!$J$2:$J$52,MATCH(A51,'EIA Crosswalk'!$G$2:$G$52,0),1)</f>
        <v>MTN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NV</v>
      </c>
      <c r="B52" t="str">
        <f>INDEX('EIA Crosswalk'!$J$2:$J$52,MATCH(A52,'EIA Crosswalk'!$G$2:$G$52,0),1)</f>
        <v>MTN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NV</v>
      </c>
      <c r="B53" t="str">
        <f>INDEX('EIA Crosswalk'!$J$2:$J$52,MATCH(A53,'EIA Crosswalk'!$G$2:$G$52,0),1)</f>
        <v>MTN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NV</v>
      </c>
      <c r="B54" t="str">
        <f>INDEX('EIA Crosswalk'!$J$2:$J$52,MATCH(A54,'EIA Crosswalk'!$G$2:$G$52,0),1)</f>
        <v>MTN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NV</v>
      </c>
      <c r="B55" t="str">
        <f>INDEX('EIA Crosswalk'!$J$2:$J$52,MATCH(A55,'EIA Crosswalk'!$G$2:$G$52,0),1)</f>
        <v>MTN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NV</v>
      </c>
      <c r="B56" t="str">
        <f>INDEX('EIA Crosswalk'!$J$2:$J$52,MATCH(A56,'EIA Crosswalk'!$G$2:$G$52,0),1)</f>
        <v>MTN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NV</v>
      </c>
      <c r="B57" t="str">
        <f>INDEX('EIA Crosswalk'!$J$2:$J$52,MATCH(A57,'EIA Crosswalk'!$G$2:$G$52,0),1)</f>
        <v>MTN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NV</v>
      </c>
      <c r="B58" t="str">
        <f>INDEX('EIA Crosswalk'!$J$2:$J$52,MATCH(A58,'EIA Crosswalk'!$G$2:$G$52,0),1)</f>
        <v>MTN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NV</v>
      </c>
      <c r="B59" t="str">
        <f>INDEX('EIA Crosswalk'!$J$2:$J$52,MATCH(A59,'EIA Crosswalk'!$G$2:$G$52,0),1)</f>
        <v>MTN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NV</v>
      </c>
      <c r="B60" t="str">
        <f>INDEX('EIA Crosswalk'!$J$2:$J$52,MATCH(A60,'EIA Crosswalk'!$G$2:$G$52,0),1)</f>
        <v>MTN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NV</v>
      </c>
      <c r="B61" t="str">
        <f>INDEX('EIA Crosswalk'!$J$2:$J$52,MATCH(A61,'EIA Crosswalk'!$G$2:$G$52,0),1)</f>
        <v>MTN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NV</v>
      </c>
      <c r="B62" t="str">
        <f>INDEX('EIA Crosswalk'!$J$2:$J$52,MATCH(A62,'EIA Crosswalk'!$G$2:$G$52,0),1)</f>
        <v>MTN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NV</v>
      </c>
      <c r="B63" t="str">
        <f>INDEX('EIA Crosswalk'!$J$2:$J$52,MATCH(A63,'EIA Crosswalk'!$G$2:$G$52,0),1)</f>
        <v>MTN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NV</v>
      </c>
      <c r="B64" t="str">
        <f>INDEX('EIA Crosswalk'!$J$2:$J$52,MATCH(A64,'EIA Crosswalk'!$G$2:$G$52,0),1)</f>
        <v>MTN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NV</v>
      </c>
      <c r="B65" t="str">
        <f>INDEX('EIA Crosswalk'!$J$2:$J$52,MATCH(A65,'EIA Crosswalk'!$G$2:$G$52,0),1)</f>
        <v>MTN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NV</v>
      </c>
      <c r="B66" t="str">
        <f>INDEX('EIA Crosswalk'!$J$2:$J$52,MATCH(A66,'EIA Crosswalk'!$G$2:$G$52,0),1)</f>
        <v>MTN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5428927106596495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6137008757618583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559600958458843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5927802764104546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6681520005911996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7888348425782628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626578034794648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566101899824472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765161935655519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5552160987226344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8053675991808078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43308728356908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3032847528149087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5534272479518956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9103312027681467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152841125365721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418178130093458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709909731223244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97018208703159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220093820813133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510290577512936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736751329255761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127341095057187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30206368754508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976934051725328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31091383579236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737118802643491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125622710924743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602408596974898</v>
      </c>
    </row>
    <row r="67" spans="1:37">
      <c r="A67" t="str">
        <f>About!$B$2</f>
        <v>NV</v>
      </c>
      <c r="B67" t="str">
        <f>INDEX('EIA Crosswalk'!$J$2:$J$52,MATCH(A67,'EIA Crosswalk'!$G$2:$G$52,0),1)</f>
        <v>MTN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NV</v>
      </c>
      <c r="B68" t="str">
        <f>INDEX('EIA Crosswalk'!$J$2:$J$52,MATCH(A68,'EIA Crosswalk'!$G$2:$G$52,0),1)</f>
        <v>MTN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NV</v>
      </c>
      <c r="B69" t="str">
        <f>INDEX('EIA Crosswalk'!$J$2:$J$52,MATCH(A69,'EIA Crosswalk'!$G$2:$G$52,0),1)</f>
        <v>MTN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NV</v>
      </c>
      <c r="B70" t="str">
        <f>INDEX('EIA Crosswalk'!$J$2:$J$52,MATCH(A70,'EIA Crosswalk'!$G$2:$G$52,0),1)</f>
        <v>MTN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NV</v>
      </c>
      <c r="B71" t="str">
        <f>INDEX('EIA Crosswalk'!$J$2:$J$52,MATCH(A71,'EIA Crosswalk'!$G$2:$G$52,0),1)</f>
        <v>MTN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NV</v>
      </c>
      <c r="B72" t="str">
        <f>INDEX('EIA Crosswalk'!$J$2:$J$52,MATCH(A72,'EIA Crosswalk'!$G$2:$G$52,0),1)</f>
        <v>MTN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NV</v>
      </c>
      <c r="B73" t="str">
        <f>INDEX('EIA Crosswalk'!$J$2:$J$52,MATCH(A73,'EIA Crosswalk'!$G$2:$G$52,0),1)</f>
        <v>MTN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NV</v>
      </c>
      <c r="B74" t="str">
        <f>INDEX('EIA Crosswalk'!$J$2:$J$52,MATCH(A74,'EIA Crosswalk'!$G$2:$G$52,0),1)</f>
        <v>MTN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8343202441663569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0639575128836469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8325480861411343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85705247890709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355520854635433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1157423424769848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0267847431660622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301404084207286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263696795037313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6657846652485493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9136679283275899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1615945380089869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4008366692045253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6959959174414767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9216333318884475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19545381898193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461091637642614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707089988344285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964040137358202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280627499244094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539309384911711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863458468503376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10966158536342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412762835314557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825212936859955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138971866459488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475431119190657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837605544322964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178639858078437</v>
      </c>
    </row>
    <row r="75" spans="1:37">
      <c r="A75" t="str">
        <f>About!$B$2</f>
        <v>NV</v>
      </c>
      <c r="B75" t="str">
        <f>INDEX('EIA Crosswalk'!$J$2:$J$52,MATCH(A75,'EIA Crosswalk'!$G$2:$G$52,0),1)</f>
        <v>MTN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957377512588451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741149624547119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31993558267627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223176921868414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831459715876397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339316625981469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5850350432610489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8023421330714713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0083223195517614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693188094347456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5296914134233657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7761018813622469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051420044749446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328664975249233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600765867824542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874283102208215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158153247063793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432405470309321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726069769068208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06786994422189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349851043927311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695073308360802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956724627935465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309128210967853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731191881102025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073888247566408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43493811697327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822992490942382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5186329843727633</v>
      </c>
    </row>
    <row r="76" spans="1:37">
      <c r="A76" t="str">
        <f>About!$B$2</f>
        <v>NV</v>
      </c>
      <c r="B76" t="str">
        <f>INDEX('EIA Crosswalk'!$J$2:$J$52,MATCH(A76,'EIA Crosswalk'!$G$2:$G$52,0),1)</f>
        <v>MTN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1582278718649557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513760441803235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7778142308783258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4567919635647493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4978119416716513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5452043225046193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6097301978787066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265685303941677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032759264318152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2924041687682357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516377669494301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978463821716777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072254792343811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348529440711083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619897427156977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892579545665293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1753429344239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448956892031024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74164340008176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081046165174909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362998034718344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706357133763058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969366728292444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320307117782983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738872401872735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081177919714154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441578922277452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828345054898295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191618374683742</v>
      </c>
    </row>
    <row r="77" spans="1:37">
      <c r="A77" t="str">
        <f>About!$B$2</f>
        <v>NV</v>
      </c>
      <c r="B77" t="str">
        <f>INDEX('EIA Crosswalk'!$J$2:$J$52,MATCH(A77,'EIA Crosswalk'!$G$2:$G$52,0),1)</f>
        <v>MTN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4971105035228442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359293980678093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547630710566539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3469816415607001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320535947717853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729419962184142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404708340312786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631825028711039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120400570438375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392744783693537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669801431416257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975691215939031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7253662294164813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88462432908858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2083377669357713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4581609597197525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7042349874411293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9380088857705884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184256187681042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479393048831835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718136824989224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021702033651875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251590381687449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544276465177445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925381483779873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21977017451906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530839168716168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872673293932464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188741781036291</v>
      </c>
    </row>
    <row r="78" spans="1:37">
      <c r="A78" t="str">
        <f>About!$B$2</f>
        <v>NV</v>
      </c>
      <c r="B78" t="str">
        <f>INDEX('EIA Crosswalk'!$J$2:$J$52,MATCH(A78,'EIA Crosswalk'!$G$2:$G$52,0),1)</f>
        <v>MTN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089713138260261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9400468097530326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5315605650436175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8899679432163092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466320002619123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2188965307916562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9067937899584229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097902506542552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012675898772359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413964513633411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823220151256232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0291147911970737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684571645387481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5499994919813413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7803332699161194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046461128589521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306598936579865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553460523644129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812682554085575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12376253777952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376076858438422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697257812050192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942421165315238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249899054811126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653700507357426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965194969765901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294300745647745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656628253825904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991885356155216</v>
      </c>
    </row>
    <row r="79" spans="1:37">
      <c r="A79" t="str">
        <f>About!$B$2</f>
        <v>NV</v>
      </c>
      <c r="B79" t="str">
        <f>INDEX('EIA Crosswalk'!$J$2:$J$52,MATCH(A79,'EIA Crosswalk'!$G$2:$G$52,0),1)</f>
        <v>MTN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NV</v>
      </c>
      <c r="B80" t="str">
        <f>INDEX('EIA Crosswalk'!$J$2:$J$52,MATCH(A80,'EIA Crosswalk'!$G$2:$G$52,0),1)</f>
        <v>MTN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NV</v>
      </c>
      <c r="B81" t="str">
        <f>INDEX('EIA Crosswalk'!$J$2:$J$52,MATCH(A81,'EIA Crosswalk'!$G$2:$G$52,0),1)</f>
        <v>MTN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NV</v>
      </c>
      <c r="B82" t="str">
        <f>INDEX('EIA Crosswalk'!$J$2:$J$52,MATCH(A82,'EIA Crosswalk'!$G$2:$G$52,0),1)</f>
        <v>MTN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606923558915944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113266735090721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30927830745667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9008453221052191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969348368669237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0790330693458026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370155887348697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132922811712265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131586096215387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7755737618142107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029283377462901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19186095226616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4554702920904923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6828176227211284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0071950957662639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2276050502649187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4687627778349359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733909911580898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9704623976952789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197599188389856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461350536122473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667173780941805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022169258595123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297433816515385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794338112305753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97880229370901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485245369804874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838345135645255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271681500640016</v>
      </c>
    </row>
    <row r="83" spans="1:37">
      <c r="A83" t="str">
        <f>About!$B$2</f>
        <v>NV</v>
      </c>
      <c r="B83" t="str">
        <f>INDEX('EIA Crosswalk'!$J$2:$J$52,MATCH(A83,'EIA Crosswalk'!$G$2:$G$52,0),1)</f>
        <v>MTN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NV</v>
      </c>
      <c r="B84" t="str">
        <f>INDEX('EIA Crosswalk'!$J$2:$J$52,MATCH(A84,'EIA Crosswalk'!$G$2:$G$52,0),1)</f>
        <v>MTN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NV</v>
      </c>
      <c r="B85" t="str">
        <f>INDEX('EIA Crosswalk'!$J$2:$J$52,MATCH(A85,'EIA Crosswalk'!$G$2:$G$52,0),1)</f>
        <v>MTN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NV</v>
      </c>
      <c r="B86" t="str">
        <f>INDEX('EIA Crosswalk'!$J$2:$J$52,MATCH(A86,'EIA Crosswalk'!$G$2:$G$52,0),1)</f>
        <v>MTN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NV</v>
      </c>
      <c r="B87" t="str">
        <f>INDEX('EIA Crosswalk'!$J$2:$J$52,MATCH(A87,'EIA Crosswalk'!$G$2:$G$52,0),1)</f>
        <v>MTN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NV</v>
      </c>
      <c r="B88" t="str">
        <f>INDEX('EIA Crosswalk'!$J$2:$J$52,MATCH(A88,'EIA Crosswalk'!$G$2:$G$52,0),1)</f>
        <v>MTN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NV</v>
      </c>
      <c r="B89" t="str">
        <f>INDEX('EIA Crosswalk'!$J$2:$J$52,MATCH(A89,'EIA Crosswalk'!$G$2:$G$52,0),1)</f>
        <v>MTN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NV</v>
      </c>
      <c r="B90" t="str">
        <f>INDEX('EIA Crosswalk'!$J$2:$J$52,MATCH(A90,'EIA Crosswalk'!$G$2:$G$52,0),1)</f>
        <v>MTN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NV</v>
      </c>
      <c r="B91" t="str">
        <f>INDEX('EIA Crosswalk'!$J$2:$J$52,MATCH(A91,'EIA Crosswalk'!$G$2:$G$52,0),1)</f>
        <v>MTN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NV</v>
      </c>
      <c r="B92" t="str">
        <f>INDEX('EIA Crosswalk'!$J$2:$J$52,MATCH(A92,'EIA Crosswalk'!$G$2:$G$52,0),1)</f>
        <v>MTN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NV</v>
      </c>
      <c r="B93" t="str">
        <f>INDEX('EIA Crosswalk'!$J$2:$J$52,MATCH(A93,'EIA Crosswalk'!$G$2:$G$52,0),1)</f>
        <v>MTN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NV</v>
      </c>
      <c r="B94" t="str">
        <f>INDEX('EIA Crosswalk'!$J$2:$J$52,MATCH(A94,'EIA Crosswalk'!$G$2:$G$52,0),1)</f>
        <v>MTN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NV</v>
      </c>
      <c r="B95" t="str">
        <f>INDEX('EIA Crosswalk'!$J$2:$J$52,MATCH(A95,'EIA Crosswalk'!$G$2:$G$52,0),1)</f>
        <v>MTN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NV</v>
      </c>
      <c r="B96" t="str">
        <f>INDEX('EIA Crosswalk'!$J$2:$J$52,MATCH(A96,'EIA Crosswalk'!$G$2:$G$52,0),1)</f>
        <v>MTN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NV</v>
      </c>
      <c r="B97" t="str">
        <f>INDEX('EIA Crosswalk'!$J$2:$J$52,MATCH(A97,'EIA Crosswalk'!$G$2:$G$52,0),1)</f>
        <v>MTN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NV</v>
      </c>
      <c r="B98" t="str">
        <f>INDEX('EIA Crosswalk'!$J$2:$J$52,MATCH(A98,'EIA Crosswalk'!$G$2:$G$52,0),1)</f>
        <v>MTN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8837206958512613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97095152523081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423570635257705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0428132490441018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1345259036793527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247032826977307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90955378910725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243094339233872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247299045934258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1347872700753985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4527576693045434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7109478775981073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24595391605025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322331358390813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599187875406242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898888009538492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209201814200818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494503280293846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830608446188347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2169786776234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518263359529447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922695569216218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242589448934972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682874618262097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24251934809353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638302801144516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014297510807959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465604339055445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854232504408923</v>
      </c>
    </row>
    <row r="99" spans="1:37">
      <c r="A99" t="str">
        <f>About!$B$2</f>
        <v>NV</v>
      </c>
      <c r="B99" t="str">
        <f>INDEX('EIA Crosswalk'!$J$2:$J$52,MATCH(A99,'EIA Crosswalk'!$G$2:$G$52,0),1)</f>
        <v>MTN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NV</v>
      </c>
      <c r="B100" t="str">
        <f>INDEX('EIA Crosswalk'!$J$2:$J$52,MATCH(A100,'EIA Crosswalk'!$G$2:$G$52,0),1)</f>
        <v>MTN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NV</v>
      </c>
      <c r="B101" t="str">
        <f>INDEX('EIA Crosswalk'!$J$2:$J$52,MATCH(A101,'EIA Crosswalk'!$G$2:$G$52,0),1)</f>
        <v>MTN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NV</v>
      </c>
      <c r="B102" t="str">
        <f>INDEX('EIA Crosswalk'!$J$2:$J$52,MATCH(A102,'EIA Crosswalk'!$G$2:$G$52,0),1)</f>
        <v>MTN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NV</v>
      </c>
      <c r="B103" t="str">
        <f>INDEX('EIA Crosswalk'!$J$2:$J$52,MATCH(A103,'EIA Crosswalk'!$G$2:$G$52,0),1)</f>
        <v>MTN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NV</v>
      </c>
      <c r="B104" t="str">
        <f>INDEX('EIA Crosswalk'!$J$2:$J$52,MATCH(A104,'EIA Crosswalk'!$G$2:$G$52,0),1)</f>
        <v>MTN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NV</v>
      </c>
      <c r="B105" t="str">
        <f>INDEX('EIA Crosswalk'!$J$2:$J$52,MATCH(A105,'EIA Crosswalk'!$G$2:$G$52,0),1)</f>
        <v>MTN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NV</v>
      </c>
      <c r="B106" t="str">
        <f>INDEX('EIA Crosswalk'!$J$2:$J$52,MATCH(A106,'EIA Crosswalk'!$G$2:$G$52,0),1)</f>
        <v>MTN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NV</v>
      </c>
      <c r="B107" t="str">
        <f>INDEX('EIA Crosswalk'!$J$2:$J$52,MATCH(A107,'EIA Crosswalk'!$G$2:$G$52,0),1)</f>
        <v>MTN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NV</v>
      </c>
      <c r="B108" t="str">
        <f>INDEX('EIA Crosswalk'!$J$2:$J$52,MATCH(A108,'EIA Crosswalk'!$G$2:$G$52,0),1)</f>
        <v>MTN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NV</v>
      </c>
      <c r="B109" t="str">
        <f>INDEX('EIA Crosswalk'!$J$2:$J$52,MATCH(A109,'EIA Crosswalk'!$G$2:$G$52,0),1)</f>
        <v>MTN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NV</v>
      </c>
      <c r="B110" t="str">
        <f>INDEX('EIA Crosswalk'!$J$2:$J$52,MATCH(A110,'EIA Crosswalk'!$G$2:$G$52,0),1)</f>
        <v>MTN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NV</v>
      </c>
      <c r="B111" t="str">
        <f>INDEX('EIA Crosswalk'!$J$2:$J$52,MATCH(A111,'EIA Crosswalk'!$G$2:$G$52,0),1)</f>
        <v>MTN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NV</v>
      </c>
      <c r="B112" t="str">
        <f>INDEX('EIA Crosswalk'!$J$2:$J$52,MATCH(A112,'EIA Crosswalk'!$G$2:$G$52,0),1)</f>
        <v>MTN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NV</v>
      </c>
      <c r="B113" t="str">
        <f>INDEX('EIA Crosswalk'!$J$2:$J$52,MATCH(A113,'EIA Crosswalk'!$G$2:$G$52,0),1)</f>
        <v>MTN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NV</v>
      </c>
      <c r="B114" t="str">
        <f>INDEX('EIA Crosswalk'!$J$2:$J$52,MATCH(A114,'EIA Crosswalk'!$G$2:$G$52,0),1)</f>
        <v>MTN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NV</v>
      </c>
      <c r="B115" t="str">
        <f>INDEX('EIA Crosswalk'!$J$2:$J$52,MATCH(A115,'EIA Crosswalk'!$G$2:$G$52,0),1)</f>
        <v>MTN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NV</v>
      </c>
      <c r="B116" t="str">
        <f>INDEX('EIA Crosswalk'!$J$2:$J$52,MATCH(A116,'EIA Crosswalk'!$G$2:$G$52,0),1)</f>
        <v>MTN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NV</v>
      </c>
      <c r="B117" t="str">
        <f>INDEX('EIA Crosswalk'!$J$2:$J$52,MATCH(A117,'EIA Crosswalk'!$G$2:$G$52,0),1)</f>
        <v>MTN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NV</v>
      </c>
      <c r="B118" t="str">
        <f>INDEX('EIA Crosswalk'!$J$2:$J$52,MATCH(A118,'EIA Crosswalk'!$G$2:$G$52,0),1)</f>
        <v>MTN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NV</v>
      </c>
      <c r="B119" t="str">
        <f>INDEX('EIA Crosswalk'!$J$2:$J$52,MATCH(A119,'EIA Crosswalk'!$G$2:$G$52,0),1)</f>
        <v>MTN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NV</v>
      </c>
      <c r="B120" t="str">
        <f>INDEX('EIA Crosswalk'!$J$2:$J$52,MATCH(A120,'EIA Crosswalk'!$G$2:$G$52,0),1)</f>
        <v>MTN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NV</v>
      </c>
      <c r="B121" t="str">
        <f>INDEX('EIA Crosswalk'!$J$2:$J$52,MATCH(A121,'EIA Crosswalk'!$G$2:$G$52,0),1)</f>
        <v>MTN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NV</v>
      </c>
      <c r="B122" t="str">
        <f>INDEX('EIA Crosswalk'!$J$2:$J$52,MATCH(A122,'EIA Crosswalk'!$G$2:$G$52,0),1)</f>
        <v>MTN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NV</v>
      </c>
      <c r="B123" t="str">
        <f>INDEX('EIA Crosswalk'!$J$2:$J$52,MATCH(A123,'EIA Crosswalk'!$G$2:$G$52,0),1)</f>
        <v>MTN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NV</v>
      </c>
      <c r="B124" t="str">
        <f>INDEX('EIA Crosswalk'!$J$2:$J$52,MATCH(A124,'EIA Crosswalk'!$G$2:$G$52,0),1)</f>
        <v>MTN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NV</v>
      </c>
      <c r="B125" t="str">
        <f>INDEX('EIA Crosswalk'!$J$2:$J$52,MATCH(A125,'EIA Crosswalk'!$G$2:$G$52,0),1)</f>
        <v>MTN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NV</v>
      </c>
      <c r="B126" t="str">
        <f>INDEX('EIA Crosswalk'!$J$2:$J$52,MATCH(A126,'EIA Crosswalk'!$G$2:$G$52,0),1)</f>
        <v>MTN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NV</v>
      </c>
      <c r="B127" t="str">
        <f>INDEX('EIA Crosswalk'!$J$2:$J$52,MATCH(A127,'EIA Crosswalk'!$G$2:$G$52,0),1)</f>
        <v>MTN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NV</v>
      </c>
      <c r="B128" t="str">
        <f>INDEX('EIA Crosswalk'!$J$2:$J$52,MATCH(A128,'EIA Crosswalk'!$G$2:$G$52,0),1)</f>
        <v>MTN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NV</v>
      </c>
      <c r="B129" t="str">
        <f>INDEX('EIA Crosswalk'!$J$2:$J$52,MATCH(A129,'EIA Crosswalk'!$G$2:$G$52,0),1)</f>
        <v>MTN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NV</v>
      </c>
      <c r="B130" s="142" t="str">
        <f>INDEX('EIA Crosswalk'!$J$2:$J$52,MATCH(A130,'EIA Crosswalk'!$G$2:$G$52,0),1)</f>
        <v>MTN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NV</v>
      </c>
      <c r="B131" s="142" t="str">
        <f>INDEX('EIA Crosswalk'!$J$2:$J$52,MATCH(A131,'EIA Crosswalk'!$G$2:$G$52,0),1)</f>
        <v>MTN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NV</v>
      </c>
      <c r="B132" s="142" t="str">
        <f>INDEX('EIA Crosswalk'!$J$2:$J$52,MATCH(A132,'EIA Crosswalk'!$G$2:$G$52,0),1)</f>
        <v>MTN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NV</v>
      </c>
      <c r="B133" s="142" t="str">
        <f>INDEX('EIA Crosswalk'!$J$2:$J$52,MATCH(A133,'EIA Crosswalk'!$G$2:$G$52,0),1)</f>
        <v>MTN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NV</v>
      </c>
      <c r="B134" s="142" t="str">
        <f>INDEX('EIA Crosswalk'!$J$2:$J$52,MATCH(A134,'EIA Crosswalk'!$G$2:$G$52,0),1)</f>
        <v>MTN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NV</v>
      </c>
      <c r="B135" s="142" t="str">
        <f>INDEX('EIA Crosswalk'!$J$2:$J$52,MATCH(A135,'EIA Crosswalk'!$G$2:$G$52,0),1)</f>
        <v>MTN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NV</v>
      </c>
      <c r="B136" s="142" t="str">
        <f>INDEX('EIA Crosswalk'!$J$2:$J$52,MATCH(A136,'EIA Crosswalk'!$G$2:$G$52,0),1)</f>
        <v>MTN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NV</v>
      </c>
      <c r="B137" s="142" t="str">
        <f>INDEX('EIA Crosswalk'!$J$2:$J$52,MATCH(A137,'EIA Crosswalk'!$G$2:$G$52,0),1)</f>
        <v>MTN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NV</v>
      </c>
      <c r="B138" t="str">
        <f>INDEX('EIA Crosswalk'!$J$2:$J$52,MATCH(A138,'EIA Crosswalk'!$G$2:$G$52,0),1)</f>
        <v>MTN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59929491808258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413654219935511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026105115112852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803185710941709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519283803644142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088321842381619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528819026704422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201094671004253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946915908726955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895726447829755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767731197150717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19795744952436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039366360260745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708239764433057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835923297143306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469575684130461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273516172850531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170717151746138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019640761580312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738966944858413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7418918790075071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178169974243374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984644874039285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9841436346587571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0752632528295409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1840824001738768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2860359689846459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3929270181062994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5317266431885828</v>
      </c>
    </row>
    <row r="139" spans="1:37">
      <c r="A139" t="str">
        <f>About!$B$2</f>
        <v>NV</v>
      </c>
      <c r="B139" t="str">
        <f>INDEX('EIA Crosswalk'!$J$2:$J$52,MATCH(A139,'EIA Crosswalk'!$G$2:$G$52,0),1)</f>
        <v>MTN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5802759078784265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1054622890784114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3874476696757996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1421432513440908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5376375297716169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9177277728449036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3374557819454898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5809094276943187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824934643143626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076284093952246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353471690652666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6239550685399178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8956207556182363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210300026161296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575626350713518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852139299318424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170342304795804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478294679278789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774767212906569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143520378701775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460032383108586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773023744932923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168706141431392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569908901376035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111547728286173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476659649776722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881093917405757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28875763115128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600226009688956</v>
      </c>
    </row>
    <row r="140" spans="1:37">
      <c r="A140" t="str">
        <f>About!$B$2</f>
        <v>NV</v>
      </c>
      <c r="B140" t="str">
        <f>INDEX('EIA Crosswalk'!$J$2:$J$52,MATCH(A140,'EIA Crosswalk'!$G$2:$G$52,0),1)</f>
        <v>MTN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NV</v>
      </c>
      <c r="B141" t="str">
        <f>INDEX('EIA Crosswalk'!$J$2:$J$52,MATCH(A141,'EIA Crosswalk'!$G$2:$G$52,0),1)</f>
        <v>MTN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NV</v>
      </c>
      <c r="B142" t="str">
        <f>INDEX('EIA Crosswalk'!$J$2:$J$52,MATCH(A142,'EIA Crosswalk'!$G$2:$G$52,0),1)</f>
        <v>MTN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9097465309748156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65788520274682716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9115799123059638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4677166695735773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0075953905872905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703032785887832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437784691265884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827880375924297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219155589987793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622299920093778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066300260810663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500187799901841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936223477827038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439971769172423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023492429189704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467173956250328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976557867112304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469937007937891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94557534507725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535232965169811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042939250990717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545463395243755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178445600898841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820449502918402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683876384669364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26978206287849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917952940508398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57150146629945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5073990727633357</v>
      </c>
    </row>
    <row r="143" spans="1:37">
      <c r="A143" t="str">
        <f>About!$B$2</f>
        <v>NV</v>
      </c>
      <c r="B143" t="str">
        <f>INDEX('EIA Crosswalk'!$J$2:$J$52,MATCH(A143,'EIA Crosswalk'!$G$2:$G$52,0),1)</f>
        <v>MTN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NV</v>
      </c>
      <c r="B144" t="str">
        <f>INDEX('EIA Crosswalk'!$J$2:$J$52,MATCH(A144,'EIA Crosswalk'!$G$2:$G$52,0),1)</f>
        <v>MTN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NV</v>
      </c>
      <c r="B145" t="str">
        <f>INDEX('EIA Crosswalk'!$J$2:$J$52,MATCH(A145,'EIA Crosswalk'!$G$2:$G$52,0),1)</f>
        <v>MTN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NV</v>
      </c>
      <c r="B146" t="str">
        <f>INDEX('EIA Crosswalk'!$J$2:$J$52,MATCH(A146,'EIA Crosswalk'!$G$2:$G$52,0),1)</f>
        <v>MTN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9928333297220806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7786095740190671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281687360475396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266001599238442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6596875416509989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6526823783063245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084290308552593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526419056283014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793244580742785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7552658256206448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185860899515262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660272724445266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108524823655617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481136509897536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815084075952074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165694840005394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60441962923285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878987412293541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318035215387483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735526640128892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095362888089367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415021088248106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718544985637476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092665802258107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445161879918314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833786738729676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270331584127964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651780178190119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026289570897666</v>
      </c>
    </row>
    <row r="147" spans="1:37">
      <c r="A147" t="str">
        <f>About!$B$2</f>
        <v>NV</v>
      </c>
      <c r="B147" t="str">
        <f>INDEX('EIA Crosswalk'!$J$2:$J$52,MATCH(A147,'EIA Crosswalk'!$G$2:$G$52,0),1)</f>
        <v>MTN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NV</v>
      </c>
      <c r="B148" t="str">
        <f>INDEX('EIA Crosswalk'!$J$2:$J$52,MATCH(A148,'EIA Crosswalk'!$G$2:$G$52,0),1)</f>
        <v>MTN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1774737741486425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1330244717467923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4350224239876046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3111529252928971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1651563667189784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0790860755457525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1091522459551422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2445251620780644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4809145632231351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7982412074094039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188202273330322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644663113847435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20101496148791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61271512912656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96611683323632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360180873750706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799796533322585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163532555152748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594647539452567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037244218341656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454454530854342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837933971317459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193171959842455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575253799816233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953236187819071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35012096832549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782915656469037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198049970103211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603390512444415</v>
      </c>
    </row>
    <row r="149" spans="1:37">
      <c r="A149" t="str">
        <f>About!$B$2</f>
        <v>NV</v>
      </c>
      <c r="B149" t="str">
        <f>INDEX('EIA Crosswalk'!$J$2:$J$52,MATCH(A149,'EIA Crosswalk'!$G$2:$G$52,0),1)</f>
        <v>MTN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723007171663095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7234487112120938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2627374939191709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7046041053483159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755778574203811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260274251208456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5567333182968686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7882707565476326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095468051417128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4863170336157721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9217010225065383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405042810192335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865595607169745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248995954169951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588251830413265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94025088227997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381005003728498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662950311064085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09965119078158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522838571700699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887764159289904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207473919221307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506183327572009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873483463571109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221646003938871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604394403920028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036467021825578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415570700756283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78353016033014</v>
      </c>
    </row>
    <row r="150" spans="1:37">
      <c r="A150" t="str">
        <f>About!$B$2</f>
        <v>NV</v>
      </c>
      <c r="B150" t="str">
        <f>INDEX('EIA Crosswalk'!$J$2:$J$52,MATCH(A150,'EIA Crosswalk'!$G$2:$G$52,0),1)</f>
        <v>MTN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NV</v>
      </c>
      <c r="B151" t="str">
        <f>INDEX('EIA Crosswalk'!$J$2:$J$52,MATCH(A151,'EIA Crosswalk'!$G$2:$G$52,0),1)</f>
        <v>MTN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NV</v>
      </c>
      <c r="B152" t="str">
        <f>INDEX('EIA Crosswalk'!$J$2:$J$52,MATCH(A152,'EIA Crosswalk'!$G$2:$G$52,0),1)</f>
        <v>MTN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NV</v>
      </c>
      <c r="B153" t="str">
        <f>INDEX('EIA Crosswalk'!$J$2:$J$52,MATCH(A153,'EIA Crosswalk'!$G$2:$G$52,0),1)</f>
        <v>MTN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NV</v>
      </c>
      <c r="B154" t="str">
        <f>INDEX('EIA Crosswalk'!$J$2:$J$52,MATCH(A154,'EIA Crosswalk'!$G$2:$G$52,0),1)</f>
        <v>MTN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NV</v>
      </c>
      <c r="B155" t="str">
        <f>INDEX('EIA Crosswalk'!$J$2:$J$52,MATCH(A155,'EIA Crosswalk'!$G$2:$G$52,0),1)</f>
        <v>MTN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NV</v>
      </c>
      <c r="B156" t="str">
        <f>INDEX('EIA Crosswalk'!$J$2:$J$52,MATCH(A156,'EIA Crosswalk'!$G$2:$G$52,0),1)</f>
        <v>MTN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NV</v>
      </c>
      <c r="B157" t="str">
        <f>INDEX('EIA Crosswalk'!$J$2:$J$52,MATCH(A157,'EIA Crosswalk'!$G$2:$G$52,0),1)</f>
        <v>MTN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NV</v>
      </c>
      <c r="B158" t="str">
        <f>INDEX('EIA Crosswalk'!$J$2:$J$52,MATCH(A158,'EIA Crosswalk'!$G$2:$G$52,0),1)</f>
        <v>MTN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NV</v>
      </c>
      <c r="B159" t="str">
        <f>INDEX('EIA Crosswalk'!$J$2:$J$52,MATCH(A159,'EIA Crosswalk'!$G$2:$G$52,0),1)</f>
        <v>MTN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NV</v>
      </c>
      <c r="B160" t="str">
        <f>INDEX('EIA Crosswalk'!$J$2:$J$52,MATCH(A160,'EIA Crosswalk'!$G$2:$G$52,0),1)</f>
        <v>MTN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NV</v>
      </c>
      <c r="B161" t="str">
        <f>INDEX('EIA Crosswalk'!$J$2:$J$52,MATCH(A161,'EIA Crosswalk'!$G$2:$G$52,0),1)</f>
        <v>MTN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NV</v>
      </c>
      <c r="B162" t="str">
        <f>INDEX('EIA Crosswalk'!$J$2:$J$52,MATCH(A162,'EIA Crosswalk'!$G$2:$G$52,0),1)</f>
        <v>MTN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NV</v>
      </c>
      <c r="B163" t="str">
        <f>INDEX('EIA Crosswalk'!$J$2:$J$52,MATCH(A163,'EIA Crosswalk'!$G$2:$G$52,0),1)</f>
        <v>MTN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NV</v>
      </c>
      <c r="B164" t="str">
        <f>INDEX('EIA Crosswalk'!$J$2:$J$52,MATCH(A164,'EIA Crosswalk'!$G$2:$G$52,0),1)</f>
        <v>MTN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NV</v>
      </c>
      <c r="B165" t="str">
        <f>INDEX('EIA Crosswalk'!$J$2:$J$52,MATCH(A165,'EIA Crosswalk'!$G$2:$G$52,0),1)</f>
        <v>MTN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NV</v>
      </c>
      <c r="B166" t="str">
        <f>INDEX('EIA Crosswalk'!$J$2:$J$52,MATCH(A166,'EIA Crosswalk'!$G$2:$G$52,0),1)</f>
        <v>MTN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NV</v>
      </c>
      <c r="B167" t="str">
        <f>INDEX('EIA Crosswalk'!$J$2:$J$52,MATCH(A167,'EIA Crosswalk'!$G$2:$G$52,0),1)</f>
        <v>MTN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NV</v>
      </c>
      <c r="B168" t="str">
        <f>INDEX('EIA Crosswalk'!$J$2:$J$52,MATCH(A168,'EIA Crosswalk'!$G$2:$G$52,0),1)</f>
        <v>MTN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NV</v>
      </c>
      <c r="B169" t="str">
        <f>INDEX('EIA Crosswalk'!$J$2:$J$52,MATCH(A169,'EIA Crosswalk'!$G$2:$G$52,0),1)</f>
        <v>MTN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topLeftCell="B5" workbookViewId="0">
      <selection activeCell="O22" sqref="O22"/>
    </sheetView>
  </sheetViews>
  <sheetFormatPr defaultColWidth="8.85546875" defaultRowHeight="15"/>
  <cols>
    <col min="1" max="1" width="4.85546875" bestFit="1" customWidth="1"/>
    <col min="2" max="8" width="8.7109375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8">
      <c r="C1" s="16" t="s">
        <v>324</v>
      </c>
      <c r="I1">
        <v>2021</v>
      </c>
    </row>
    <row r="2" spans="1:18" ht="45">
      <c r="H2" s="200"/>
      <c r="I2" s="161" t="s">
        <v>4620</v>
      </c>
      <c r="J2" s="161" t="s">
        <v>4619</v>
      </c>
      <c r="K2" s="161" t="s">
        <v>4621</v>
      </c>
      <c r="L2" s="161" t="s">
        <v>5046</v>
      </c>
      <c r="M2" s="161" t="s">
        <v>5048</v>
      </c>
      <c r="N2" s="161" t="s">
        <v>4613</v>
      </c>
      <c r="O2" s="161" t="s">
        <v>4614</v>
      </c>
      <c r="P2" s="161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200" t="s">
        <v>40</v>
      </c>
      <c r="I3" s="196" t="s">
        <v>4622</v>
      </c>
      <c r="J3" s="164" t="s">
        <v>3604</v>
      </c>
      <c r="K3" s="165" t="s">
        <v>4616</v>
      </c>
      <c r="L3" s="262" t="s">
        <v>5047</v>
      </c>
      <c r="M3" s="262" t="s">
        <v>5049</v>
      </c>
      <c r="N3" s="165" t="s">
        <v>4617</v>
      </c>
      <c r="O3" s="166" t="s">
        <v>4618</v>
      </c>
      <c r="P3" s="267">
        <v>2021</v>
      </c>
    </row>
    <row r="4" spans="1:18">
      <c r="A4" s="167" t="str">
        <f>About!$B$2</f>
        <v>NV</v>
      </c>
      <c r="B4" s="167" t="s">
        <v>2562</v>
      </c>
      <c r="C4" s="167" t="s">
        <v>283</v>
      </c>
      <c r="D4" s="167" t="s">
        <v>293</v>
      </c>
      <c r="E4" s="167" t="str">
        <f>_xlfn.CONCAT(C4,".",D4)</f>
        <v>Electricity.Transportation</v>
      </c>
      <c r="F4" s="167" t="str">
        <f>INDEX('EIA Crosswalk'!$J$2:$J$52,MATCH(A4,'EIA Crosswalk'!$G$2:$G$52,0),1)</f>
        <v>MTN</v>
      </c>
      <c r="G4" s="167" t="str">
        <f>INDEX('MSN codes and descriptions'!$B$12:$B$803,MATCH(CONCATENATE('Calculations_2012$btu'!C4,".",'Calculations_2012$btu'!D4),'MSN codes and descriptions'!$G$12:$G$803,0),1)</f>
        <v>ESACD</v>
      </c>
      <c r="H4" s="201"/>
      <c r="I4" s="197"/>
      <c r="J4" s="168">
        <v>0</v>
      </c>
      <c r="K4" s="169">
        <f>IFERROR(SUMIFS(pr_all!$G:$G,pr_all!$B:$B,$A4,pr_all!$C:$C,$G4),0)*dollars_2021_2012/10^6</f>
        <v>1.9174492453039077E-5</v>
      </c>
      <c r="L4" s="263">
        <f>IF(NOT(AND(D4="Electricity",C4="Natural Gas")),0,INDEX('Elec Power Monthly'!$D$8:$D$69,MATCH(A4,'Elec Power Monthly'!$H$8:$H$69,0),1))/ng_heat_content*dollars_2021_2012</f>
        <v>0</v>
      </c>
      <c r="M4" s="263">
        <f>IF(NOT(AND(D4="Electricity",C4="Natural Gas")),0,INDEX('Elec Power Monthly'!$D$8:$D$69,MATCH(F4,'Elec Power Monthly'!$J$8:$J$69,0),1))/ng_heat_content*dollars_2021_2012</f>
        <v>0</v>
      </c>
      <c r="N4" s="170">
        <f>IFERROR(AVERAGEIFS(pr_all!$G:$G,pr_all!$C:$C,$G4,pr_all!$H:$H,F4,pr_all!$G:$G,"&lt;&gt;0"),0)*dollars_2021_2012/10^6</f>
        <v>2.3408894840757276E-5</v>
      </c>
      <c r="O4" s="170">
        <f>IFERROR(SUMIFS(pr_all!$G:$G,pr_all!$B:$B,"US",pr_all!$C:$C,$G4),0)*dollars_2021_2012/10^6</f>
        <v>2.533439347529246E-5</v>
      </c>
      <c r="P4" s="268">
        <f t="shared" ref="P4:P35" si="0">IF(I4&gt;0,I4,IF(J4&gt;0,J4,IF(K4&gt;0,K4,IF(N4&gt;0,N4,O4))))</f>
        <v>1.9174492453039077E-5</v>
      </c>
    </row>
    <row r="5" spans="1:18">
      <c r="A5" s="153" t="str">
        <f>About!$B$2</f>
        <v>NV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MTN</v>
      </c>
      <c r="G5" s="171" t="e">
        <f>INDEX('MSN codes and descriptions'!$B$12:$B$803,MATCH(CONCATENATE('Calculations_2012$btu'!C5,".",'Calculations_2012$btu'!D5),'MSN codes and descriptions'!$G$12:$G$803,0),1)</f>
        <v>#N/A</v>
      </c>
      <c r="H5" s="202" t="s">
        <v>2567</v>
      </c>
      <c r="I5" s="171">
        <v>0</v>
      </c>
      <c r="J5" s="171">
        <v>0</v>
      </c>
      <c r="K5" s="171">
        <v>0</v>
      </c>
      <c r="L5" s="264">
        <f>IF(NOT(AND(D5="Electricity",C5="Natural Gas")),0,INDEX('Elec Power Monthly'!$D$8:$D$69,MATCH(A5,'Elec Power Monthly'!$H$8:$H$69,0),1))/ng_heat_content*dollars_2021_2012</f>
        <v>0</v>
      </c>
      <c r="M5" s="264">
        <f>IF(NOT(AND(D5="Electricity",C5="Natural Gas")),0,INDEX('Elec Power Monthly'!$D$8:$D$69,MATCH(F5,'Elec Power Monthly'!$J$8:$J$69,0),1))/ng_heat_content*dollars_2021_2012</f>
        <v>0</v>
      </c>
      <c r="N5" s="171">
        <v>0</v>
      </c>
      <c r="O5" s="171">
        <v>0</v>
      </c>
      <c r="P5" s="269">
        <f t="shared" si="0"/>
        <v>0</v>
      </c>
    </row>
    <row r="6" spans="1:18">
      <c r="A6" t="str">
        <f>About!$B$2</f>
        <v>NV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MTN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0"/>
      <c r="I6" s="198"/>
      <c r="J6" s="172">
        <v>0</v>
      </c>
      <c r="K6" s="173">
        <f>IFERROR(SUMIFS(pr_all!$G:$G,pr_all!$B:$B,$A6,pr_all!$C:$C,$G6),0)*dollars_2021_2012/10^6</f>
        <v>2.8537203085212378E-5</v>
      </c>
      <c r="L6" s="265">
        <f>IF(NOT(AND(D6="Electricity",C6="Natural Gas")),0,INDEX('Elec Power Monthly'!$D$8:$D$69,MATCH(A6,'Elec Power Monthly'!$H$8:$H$69,0),1))/ng_heat_content*dollars_2021_2012</f>
        <v>0</v>
      </c>
      <c r="M6" s="265">
        <f>IF(NOT(AND(D6="Electricity",C6="Natural Gas")),0,INDEX('Elec Power Monthly'!$D$8:$D$69,MATCH(F6,'Elec Power Monthly'!$J$8:$J$69,0),1))/ng_heat_content*dollars_2021_2012</f>
        <v>0</v>
      </c>
      <c r="N6" s="174">
        <f>IFERROR(AVERAGEIFS(pr_all!$G:$G,pr_all!$C:$C,$G6,pr_all!$H:$H,F6,pr_all!$G:$G,"&lt;&gt;0"),0)*dollars_2021_2012/10^6</f>
        <v>2.9054058604273527E-5</v>
      </c>
      <c r="O6" s="174">
        <f>IFERROR(SUMIFS(pr_all!$G:$G,pr_all!$B:$B,"US",pr_all!$C:$C,$G6),0)*dollars_2021_2012/10^6</f>
        <v>3.3917584308225997E-5</v>
      </c>
      <c r="P6" s="269">
        <f t="shared" si="0"/>
        <v>2.8537203085212378E-5</v>
      </c>
    </row>
    <row r="7" spans="1:18">
      <c r="A7" t="str">
        <f>About!$B$2</f>
        <v>NV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MTN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0"/>
      <c r="I7" s="198"/>
      <c r="J7" s="172">
        <v>0</v>
      </c>
      <c r="K7" s="173">
        <f>IFERROR(SUMIFS(pr_all!$G:$G,pr_all!$B:$B,$A7,pr_all!$C:$C,$G7),0)*dollars_2021_2012/10^6</f>
        <v>1.9284641989888178E-5</v>
      </c>
      <c r="L7" s="265">
        <f>IF(NOT(AND(D7="Electricity",C7="Natural Gas")),0,INDEX('Elec Power Monthly'!$D$8:$D$69,MATCH(A7,'Elec Power Monthly'!$H$8:$H$69,0),1))/ng_heat_content*dollars_2021_2012</f>
        <v>0</v>
      </c>
      <c r="M7" s="265">
        <f>IF(NOT(AND(D7="Electricity",C7="Natural Gas")),0,INDEX('Elec Power Monthly'!$D$8:$D$69,MATCH(F7,'Elec Power Monthly'!$J$8:$J$69,0),1))/ng_heat_content*dollars_2021_2012</f>
        <v>0</v>
      </c>
      <c r="N7" s="174">
        <f>IFERROR(AVERAGEIFS(pr_all!$G:$G,pr_all!$C:$C,$G7,pr_all!$H:$H,F7,pr_all!$G:$G,"&lt;&gt;0"),0)*dollars_2021_2012/10^6</f>
        <v>2.3585769577813038E-5</v>
      </c>
      <c r="O7" s="174">
        <f>IFERROR(SUMIFS(pr_all!$G:$G,pr_all!$B:$B,"US",pr_all!$C:$C,$G7),0)*dollars_2021_2012/10^6</f>
        <v>2.7850886740229536E-5</v>
      </c>
      <c r="P7" s="269">
        <f t="shared" si="0"/>
        <v>1.9284641989888178E-5</v>
      </c>
    </row>
    <row r="8" spans="1:18">
      <c r="A8" t="str">
        <f>About!$B$2</f>
        <v>NV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MTN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0"/>
      <c r="I8" s="198"/>
      <c r="J8" s="172">
        <v>0</v>
      </c>
      <c r="K8" s="173">
        <f>IFERROR(SUMIFS(pr_all!$G:$G,pr_all!$B:$B,$A8,pr_all!$C:$C,$G8),0)*dollars_2021_2012/10^6</f>
        <v>1.4946444846292945E-5</v>
      </c>
      <c r="L8" s="265">
        <f>IF(NOT(AND(D8="Electricity",C8="Natural Gas")),0,INDEX('Elec Power Monthly'!$D$8:$D$69,MATCH(A8,'Elec Power Monthly'!$H$8:$H$69,0),1))/ng_heat_content*dollars_2021_2012</f>
        <v>0</v>
      </c>
      <c r="M8" s="265">
        <f>IF(NOT(AND(D8="Electricity",C8="Natural Gas")),0,INDEX('Elec Power Monthly'!$D$8:$D$69,MATCH(F8,'Elec Power Monthly'!$J$8:$J$69,0),1))/ng_heat_content*dollars_2021_2012</f>
        <v>0</v>
      </c>
      <c r="N8" s="174">
        <f>IFERROR(AVERAGEIFS(pr_all!$G:$G,pr_all!$C:$C,$G8,pr_all!$H:$H,F8,pr_all!$G:$G,"&lt;&gt;0"),0)*dollars_2021_2012/10^6</f>
        <v>1.633178709820275E-5</v>
      </c>
      <c r="O8" s="174">
        <f>IFERROR(SUMIFS(pr_all!$G:$G,pr_all!$B:$B,"US",pr_all!$C:$C,$G8),0)*dollars_2021_2012/10^6</f>
        <v>1.7835751928257741E-5</v>
      </c>
      <c r="P8" s="269">
        <f t="shared" si="0"/>
        <v>1.4946444846292945E-5</v>
      </c>
    </row>
    <row r="9" spans="1:18">
      <c r="A9" s="153" t="str">
        <f>About!$B$2</f>
        <v>NV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MTN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2" t="s">
        <v>2572</v>
      </c>
      <c r="I9" s="171">
        <f>I8</f>
        <v>0</v>
      </c>
      <c r="J9" s="171">
        <f t="shared" ref="J9:O9" si="2">J8</f>
        <v>0</v>
      </c>
      <c r="K9" s="171">
        <f t="shared" si="2"/>
        <v>1.4946444846292945E-5</v>
      </c>
      <c r="L9" s="264">
        <f t="shared" si="2"/>
        <v>0</v>
      </c>
      <c r="M9" s="264">
        <f t="shared" si="2"/>
        <v>0</v>
      </c>
      <c r="N9" s="171">
        <f t="shared" si="2"/>
        <v>1.633178709820275E-5</v>
      </c>
      <c r="O9" s="171">
        <f t="shared" si="2"/>
        <v>1.7835751928257741E-5</v>
      </c>
      <c r="P9" s="269">
        <f t="shared" si="0"/>
        <v>1.4946444846292945E-5</v>
      </c>
    </row>
    <row r="10" spans="1:18">
      <c r="A10" s="153" t="str">
        <f>About!$B$2</f>
        <v>NV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MTN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2" t="s">
        <v>2567</v>
      </c>
      <c r="I10" s="171">
        <v>0</v>
      </c>
      <c r="J10" s="171">
        <v>0</v>
      </c>
      <c r="K10" s="171">
        <v>0</v>
      </c>
      <c r="L10" s="264">
        <f>IF(NOT(AND(D10="Electricity",C10="Natural Gas")),0,INDEX('Elec Power Monthly'!$D$8:$D$69,MATCH(A10,'Elec Power Monthly'!$H$8:$H$69,0),1))/ng_heat_content*dollars_2021_2012</f>
        <v>0</v>
      </c>
      <c r="M10" s="264">
        <f>IF(NOT(AND(D10="Electricity",C10="Natural Gas")),0,INDEX('Elec Power Monthly'!$D$8:$D$69,MATCH(F10,'Elec Power Monthly'!$J$8:$J$69,0),1))/ng_heat_content*dollars_2021_2012</f>
        <v>0</v>
      </c>
      <c r="N10" s="171">
        <v>0</v>
      </c>
      <c r="O10" s="171">
        <v>0</v>
      </c>
      <c r="P10" s="269">
        <f t="shared" si="0"/>
        <v>0</v>
      </c>
    </row>
    <row r="11" spans="1:18">
      <c r="A11" s="153" t="str">
        <f>About!$B$2</f>
        <v>NV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MTN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3" t="s">
        <v>2572</v>
      </c>
      <c r="I11" s="159"/>
      <c r="J11" s="159">
        <f>J8</f>
        <v>0</v>
      </c>
      <c r="K11" s="159">
        <f>K8</f>
        <v>1.4946444846292945E-5</v>
      </c>
      <c r="L11" s="265">
        <f>IF(NOT(AND(D11="Electricity",C11="Natural Gas")),0,INDEX('Elec Power Monthly'!$D$8:$D$69,MATCH(A11,'Elec Power Monthly'!$H$8:$H$69,0),1))/ng_heat_content*dollars_2021_2012</f>
        <v>0</v>
      </c>
      <c r="M11" s="265">
        <f>IF(NOT(AND(D11="Electricity",C11="Natural Gas")),0,INDEX('Elec Power Monthly'!$D$8:$D$69,MATCH(F11,'Elec Power Monthly'!$J$8:$J$69,0),1))/ng_heat_content*dollars_2021_2012</f>
        <v>0</v>
      </c>
      <c r="N11" s="159">
        <f t="shared" ref="N11:O11" si="3">N8</f>
        <v>1.633178709820275E-5</v>
      </c>
      <c r="O11" s="159">
        <f t="shared" si="3"/>
        <v>1.7835751928257741E-5</v>
      </c>
      <c r="P11" s="269">
        <f t="shared" si="0"/>
        <v>1.4946444846292945E-5</v>
      </c>
    </row>
    <row r="12" spans="1:18">
      <c r="A12" s="167" t="str">
        <f>About!$B$2</f>
        <v>NV</v>
      </c>
      <c r="B12" s="167" t="s">
        <v>3604</v>
      </c>
      <c r="C12" s="167" t="s">
        <v>2434</v>
      </c>
      <c r="D12" s="167" t="s">
        <v>293</v>
      </c>
      <c r="E12" s="167" t="str">
        <f t="shared" si="1"/>
        <v>Hard Coal.Transportation</v>
      </c>
      <c r="F12" s="167" t="str">
        <f>INDEX('EIA Crosswalk'!$J$2:$J$52,MATCH(A12,'EIA Crosswalk'!$G$2:$G$52,0),1)</f>
        <v>MTN</v>
      </c>
      <c r="G12" s="167" t="str">
        <f>INDEX('MSN codes and descriptions'!$B$12:$B$803,MATCH(CONCATENATE('Calculations_2012$btu'!C12,".",'Calculations_2012$btu'!D12),'MSN codes and descriptions'!$G$12:$G$803,0),1)</f>
        <v>CLACD</v>
      </c>
      <c r="H12" s="201"/>
      <c r="I12" s="197"/>
      <c r="J12" s="168">
        <f>SUMIFS('Coal and Natural Gas Calcs'!H:H,'Coal and Natural Gas Calcs'!A:A,A12,'Coal and Natural Gas Calcs'!D:D,C12,'Coal and Natural Gas Calcs'!E:E,D12)</f>
        <v>0</v>
      </c>
      <c r="K12" s="169">
        <f>IFERROR(SUMIFS(pr_all!$G:$G,pr_all!$B:$B,$A12,pr_all!$C:$C,$G12),0)*dollars_2021_2012/10^6</f>
        <v>0</v>
      </c>
      <c r="L12" s="263">
        <f>IF(NOT(AND(D12="Electricity",C12="Natural Gas")),0,INDEX('Elec Power Monthly'!$D$8:$D$69,MATCH(A12,'Elec Power Monthly'!$H$8:$H$69,0),1))/ng_heat_content*dollars_2021_2012</f>
        <v>0</v>
      </c>
      <c r="M12" s="263">
        <f>IF(NOT(AND(D12="Electricity",C12="Natural Gas")),0,INDEX('Elec Power Monthly'!$D$8:$D$69,MATCH(F12,'Elec Power Monthly'!$J$8:$J$69,0),1))/ng_heat_content*dollars_2021_2012</f>
        <v>0</v>
      </c>
      <c r="N12" s="170">
        <f>IFERROR(AVERAGEIFS(pr_all!$G:$G,pr_all!$C:$C,$G12,pr_all!$H:$H,F12,pr_all!$G:$G,"&lt;&gt;0"),0)*dollars_2021_2012/10^6</f>
        <v>0</v>
      </c>
      <c r="O12" s="170">
        <f>IFERROR(SUMIFS(pr_all!$G:$G,pr_all!$B:$B,"US",pr_all!$C:$C,$G12),0)*dollars_2021_2012/10^6</f>
        <v>0</v>
      </c>
      <c r="P12" s="268">
        <f t="shared" si="0"/>
        <v>0</v>
      </c>
    </row>
    <row r="13" spans="1:18">
      <c r="A13" t="str">
        <f>About!$B$2</f>
        <v>NV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MTN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0"/>
      <c r="I13" s="198"/>
      <c r="J13" s="172">
        <f>SUMIFS('Coal and Natural Gas Calcs'!H:H,'Coal and Natural Gas Calcs'!A:A,A13,'Coal and Natural Gas Calcs'!D:D,C13,'Coal and Natural Gas Calcs'!E:E,D13)</f>
        <v>1.9826916632837582E-6</v>
      </c>
      <c r="K13" s="173">
        <f>IFERROR(SUMIFS(pr_all!$G:$G,pr_all!$B:$B,$A13,pr_all!$C:$C,$G13),0)*dollars_2021_2012/10^6</f>
        <v>1.9826916632837578E-6</v>
      </c>
      <c r="L13" s="265">
        <f>IF(NOT(AND(D13="Electricity",C13="Natural Gas")),0,INDEX('Elec Power Monthly'!$D$8:$D$69,MATCH(A13,'Elec Power Monthly'!$H$8:$H$69,0),1))/ng_heat_content*dollars_2021_2012</f>
        <v>0</v>
      </c>
      <c r="M13" s="265">
        <f>IF(NOT(AND(D13="Electricity",C13="Natural Gas")),0,INDEX('Elec Power Monthly'!$D$8:$D$69,MATCH(F13,'Elec Power Monthly'!$J$8:$J$69,0),1))/ng_heat_content*dollars_2021_2012</f>
        <v>0</v>
      </c>
      <c r="N13" s="174">
        <f>IFERROR(AVERAGEIFS(pr_all!$G:$G,pr_all!$C:$C,$G13,pr_all!$H:$H,F13,pr_all!$G:$G,"&lt;&gt;0"),0)*dollars_2021_2012/10^6</f>
        <v>1.7974951892407695E-6</v>
      </c>
      <c r="O13" s="174">
        <f>IFERROR(SUMIFS(pr_all!$G:$G,pr_all!$B:$B,"US",pr_all!$C:$C,$G13),0)*dollars_2021_2012/10^6</f>
        <v>1.753919548289478E-6</v>
      </c>
      <c r="P13" s="269">
        <f t="shared" si="0"/>
        <v>1.9826916632837582E-6</v>
      </c>
      <c r="R13" s="306">
        <f>J13/K13</f>
        <v>1.0000000000000002</v>
      </c>
    </row>
    <row r="14" spans="1:18">
      <c r="A14" t="str">
        <f>About!$B$2</f>
        <v>NV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MTN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0"/>
      <c r="I14" s="198"/>
      <c r="J14" s="172">
        <f>SUMIFS('Coal and Natural Gas Calcs'!H:H,'Coal and Natural Gas Calcs'!A:A,A14,'Coal and Natural Gas Calcs'!D:D,C14,'Coal and Natural Gas Calcs'!E:E,D14)</f>
        <v>0</v>
      </c>
      <c r="K14" s="173">
        <f>IFERROR(SUMIFS(pr_all!$G:$G,pr_all!$B:$B,$A14,pr_all!$C:$C,$G14),0)*dollars_2021_2012/10^6</f>
        <v>0</v>
      </c>
      <c r="L14" s="265">
        <f>IF(NOT(AND(D14="Electricity",C14="Natural Gas")),0,INDEX('Elec Power Monthly'!$D$8:$D$69,MATCH(A14,'Elec Power Monthly'!$H$8:$H$69,0),1))/ng_heat_content*dollars_2021_2012</f>
        <v>0</v>
      </c>
      <c r="M14" s="265">
        <f>IF(NOT(AND(D14="Electricity",C14="Natural Gas")),0,INDEX('Elec Power Monthly'!$D$8:$D$69,MATCH(F14,'Elec Power Monthly'!$J$8:$J$69,0),1))/ng_heat_content*dollars_2021_2012</f>
        <v>0</v>
      </c>
      <c r="N14" s="174">
        <f>IFERROR(AVERAGEIFS(pr_all!$G:$G,pr_all!$C:$C,$G14,pr_all!$H:$H,F14,pr_all!$G:$G,"&lt;&gt;0"),0)*dollars_2021_2012/10^6</f>
        <v>0</v>
      </c>
      <c r="O14" s="174">
        <f>IFERROR(SUMIFS(pr_all!$G:$G,pr_all!$B:$B,"US",pr_all!$C:$C,$G14),0)*dollars_2021_2012/10^6</f>
        <v>0</v>
      </c>
      <c r="P14" s="269">
        <f t="shared" si="0"/>
        <v>0</v>
      </c>
    </row>
    <row r="15" spans="1:18">
      <c r="A15" t="str">
        <f>About!$B$2</f>
        <v>NV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MTN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0"/>
      <c r="I15" s="198"/>
      <c r="J15" s="172">
        <f>SUMIFS('Coal and Natural Gas Calcs'!H:H,'Coal and Natural Gas Calcs'!A:A,A15,'Coal and Natural Gas Calcs'!D:D,C15,'Coal and Natural Gas Calcs'!E:E,D15)</f>
        <v>0</v>
      </c>
      <c r="K15" s="173">
        <f>IFERROR(SUMIFS(pr_all!$G:$G,pr_all!$B:$B,$A15,pr_all!$C:$C,$G15),0)*dollars_2021_2012/10^6</f>
        <v>0</v>
      </c>
      <c r="L15" s="265">
        <f>IF(NOT(AND(D15="Electricity",C15="Natural Gas")),0,INDEX('Elec Power Monthly'!$D$8:$D$69,MATCH(A15,'Elec Power Monthly'!$H$8:$H$69,0),1))/ng_heat_content*dollars_2021_2012</f>
        <v>0</v>
      </c>
      <c r="M15" s="265">
        <f>IF(NOT(AND(D15="Electricity",C15="Natural Gas")),0,INDEX('Elec Power Monthly'!$D$8:$D$69,MATCH(F15,'Elec Power Monthly'!$J$8:$J$69,0),1))/ng_heat_content*dollars_2021_2012</f>
        <v>0</v>
      </c>
      <c r="N15" s="174">
        <f>IFERROR(AVERAGEIFS(pr_all!$G:$G,pr_all!$C:$C,$G15,pr_all!$H:$H,F15,pr_all!$G:$G,"&lt;&gt;0"),0)*dollars_2021_2012/10^6</f>
        <v>2.8441175283856758E-6</v>
      </c>
      <c r="O15" s="174">
        <f>IFERROR(SUMIFS(pr_all!$G:$G,pr_all!$B:$B,"US",pr_all!$C:$C,$G15),0)*dollars_2021_2012/10^6</f>
        <v>5.0245134885780701E-6</v>
      </c>
      <c r="P15" s="269">
        <f t="shared" si="0"/>
        <v>2.8441175283856758E-6</v>
      </c>
    </row>
    <row r="16" spans="1:18">
      <c r="A16" t="str">
        <f>About!$B$2</f>
        <v>NV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MTN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0"/>
      <c r="I16" s="198"/>
      <c r="J16" s="172">
        <f>SUMIFS('Coal and Natural Gas Calcs'!H:H,'Coal and Natural Gas Calcs'!A:A,A16,'Coal and Natural Gas Calcs'!D:D,C16,'Coal and Natural Gas Calcs'!E:E,D16)</f>
        <v>2.6954862623168608E-6</v>
      </c>
      <c r="K16" s="173">
        <f>IFERROR(SUMIFS(pr_all!$G:$G,pr_all!$B:$B,$A16,pr_all!$C:$C,$G16),0)*dollars_2021_2012/10^6</f>
        <v>2.8469418754843705E-6</v>
      </c>
      <c r="L16" s="265">
        <f>IF(NOT(AND(D16="Electricity",C16="Natural Gas")),0,INDEX('Elec Power Monthly'!$D$8:$D$69,MATCH(A16,'Elec Power Monthly'!$H$8:$H$69,0),1))/ng_heat_content*dollars_2021_2012</f>
        <v>0</v>
      </c>
      <c r="M16" s="265">
        <f>IF(NOT(AND(D16="Electricity",C16="Natural Gas")),0,INDEX('Elec Power Monthly'!$D$8:$D$69,MATCH(F16,'Elec Power Monthly'!$J$8:$J$69,0),1))/ng_heat_content*dollars_2021_2012</f>
        <v>0</v>
      </c>
      <c r="N16" s="174">
        <f>IFERROR(AVERAGEIFS(pr_all!$G:$G,pr_all!$C:$C,$G16,pr_all!$H:$H,F16,pr_all!$G:$G,"&lt;&gt;0"),0)*dollars_2021_2012/10^6</f>
        <v>2.3258498357751777E-6</v>
      </c>
      <c r="O16" s="174">
        <f>IFERROR(SUMIFS(pr_all!$G:$G,pr_all!$B:$B,"US",pr_all!$C:$C,$G16),0)*dollars_2021_2012/10^6</f>
        <v>2.9401453297412995E-6</v>
      </c>
      <c r="P16" s="269">
        <f t="shared" si="0"/>
        <v>2.6954862623168608E-6</v>
      </c>
    </row>
    <row r="17" spans="1:16">
      <c r="A17" s="153" t="str">
        <f>About!$B$2</f>
        <v>NV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MTN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2" t="s">
        <v>2572</v>
      </c>
      <c r="I17" s="171">
        <f>I16</f>
        <v>0</v>
      </c>
      <c r="J17" s="171">
        <f t="shared" ref="J17" si="4">J16</f>
        <v>2.6954862623168608E-6</v>
      </c>
      <c r="K17" s="171">
        <f>K16</f>
        <v>2.8469418754843705E-6</v>
      </c>
      <c r="L17" s="264">
        <f t="shared" ref="L17" si="5">L16</f>
        <v>0</v>
      </c>
      <c r="M17" s="264">
        <f t="shared" ref="M17" si="6">M16</f>
        <v>0</v>
      </c>
      <c r="N17" s="171">
        <f t="shared" ref="N17" si="7">N16</f>
        <v>2.3258498357751777E-6</v>
      </c>
      <c r="O17" s="171">
        <f t="shared" ref="O17" si="8">O16</f>
        <v>2.9401453297412995E-6</v>
      </c>
      <c r="P17" s="269">
        <f>IF(I17&gt;0,I17,IF(J17&gt;0,J17,IF(K17&gt;0,K17,IF(N17&gt;0,N17,O17))))</f>
        <v>2.6954862623168608E-6</v>
      </c>
    </row>
    <row r="18" spans="1:16">
      <c r="A18" s="153" t="str">
        <f>About!$B$2</f>
        <v>NV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MTN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3" t="s">
        <v>3679</v>
      </c>
      <c r="I18" s="159"/>
      <c r="J18" s="159">
        <f>SUMIFS('Coal and Natural Gas Calcs'!H:H,'Coal and Natural Gas Calcs'!A:A,A18,'Coal and Natural Gas Calcs'!D:D,C18,'Coal and Natural Gas Calcs'!E:E,D18)*dollars_2022_2012</f>
        <v>0</v>
      </c>
      <c r="K18" s="159">
        <f>IFERROR(SUMIFS(pr_all!$G:$G,pr_all!$B:$B,$A18,pr_all!$C:$C,$G18),0)*dollars_2021_2012/10^6</f>
        <v>0</v>
      </c>
      <c r="L18" s="265">
        <f>IF(NOT(AND(D18="Electricity",C18="Natural Gas")),0,INDEX('Elec Power Monthly'!$D$8:$D$69,MATCH(A18,'Elec Power Monthly'!$H$8:$H$69,0),1))/ng_heat_content*dollars_2021_2012</f>
        <v>0</v>
      </c>
      <c r="M18" s="265">
        <f>IF(NOT(AND(D18="Electricity",C18="Natural Gas")),0,INDEX('Elec Power Monthly'!$D$8:$D$69,MATCH(F18,'Elec Power Monthly'!$J$8:$J$69,0),1))/ng_heat_content*dollars_2021_2012</f>
        <v>0</v>
      </c>
      <c r="N18" s="176">
        <f>IFERROR(AVERAGEIFS(pr_all!$G:$G,pr_all!$C:$C,$G18,pr_all!$H:$H,F18,pr_all!$G:$G,"&lt;&gt;0"),0)*dollars_2021_2012/10^6</f>
        <v>0</v>
      </c>
      <c r="O18" s="176">
        <f>IFERROR(SUMIFS(pr_all!$G:$G,pr_all!$B:$B,"US",pr_all!$C:$C,$G18),0)*dollars_2021_2012/10^6</f>
        <v>0</v>
      </c>
      <c r="P18" s="269">
        <f t="shared" si="0"/>
        <v>0</v>
      </c>
    </row>
    <row r="19" spans="1:16">
      <c r="A19" s="153" t="str">
        <f>About!$B$2</f>
        <v>NV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MTN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3" t="s">
        <v>3681</v>
      </c>
      <c r="I19" s="159"/>
      <c r="J19" s="159">
        <f>SUMIFS('Coal and Natural Gas Calcs'!H:H,'Coal and Natural Gas Calcs'!A:A,A19,'Coal and Natural Gas Calcs'!D:D,C19,'Coal and Natural Gas Calcs'!E:E,D19)*dollars_2022_2012</f>
        <v>0</v>
      </c>
      <c r="K19" s="159">
        <f>IFERROR(SUMIFS(pr_all!$G:$G,pr_all!$B:$B,$A19,pr_all!$C:$C,$G19),0)*dollars_2021_2012/10^6</f>
        <v>0</v>
      </c>
      <c r="L19" s="265">
        <f>IF(NOT(AND(D19="Electricity",C19="Natural Gas")),0,INDEX('Elec Power Monthly'!$D$8:$D$69,MATCH(A19,'Elec Power Monthly'!$H$8:$H$69,0),1))/ng_heat_content*dollars_2021_2012</f>
        <v>0</v>
      </c>
      <c r="M19" s="265">
        <f>IF(NOT(AND(D19="Electricity",C19="Natural Gas")),0,INDEX('Elec Power Monthly'!$D$8:$D$69,MATCH(F19,'Elec Power Monthly'!$J$8:$J$69,0),1))/ng_heat_content*dollars_2021_2012</f>
        <v>0</v>
      </c>
      <c r="N19" s="176">
        <f>IFERROR(AVERAGEIFS(pr_all!$G:$G,pr_all!$C:$C,$G19,pr_all!$H:$H,F19,pr_all!$G:$G,"&lt;&gt;0"),0)*dollars_2021_2012/10^6</f>
        <v>0</v>
      </c>
      <c r="O19" s="176">
        <f>IFERROR(SUMIFS(pr_all!$G:$G,pr_all!$B:$B,"US",pr_all!$C:$C,$G19),0)*dollars_2021_2012/10^6</f>
        <v>0</v>
      </c>
      <c r="P19" s="269">
        <f t="shared" si="0"/>
        <v>0</v>
      </c>
    </row>
    <row r="20" spans="1:16">
      <c r="A20" s="167" t="str">
        <f>About!$B$2</f>
        <v>NV</v>
      </c>
      <c r="B20" s="167" t="s">
        <v>3604</v>
      </c>
      <c r="C20" s="167" t="s">
        <v>245</v>
      </c>
      <c r="D20" s="167" t="s">
        <v>293</v>
      </c>
      <c r="E20" s="167" t="str">
        <f t="shared" si="1"/>
        <v>Natural Gas.Transportation</v>
      </c>
      <c r="F20" s="167" t="str">
        <f>INDEX('EIA Crosswalk'!$J$2:$J$52,MATCH(A20,'EIA Crosswalk'!$G$2:$G$52,0),1)</f>
        <v>MTN</v>
      </c>
      <c r="G20" s="167" t="str">
        <f>INDEX('MSN codes and descriptions'!$B$12:$B$803,MATCH(CONCATENATE('Calculations_2012$btu'!C20,".",'Calculations_2012$btu'!D20),'MSN codes and descriptions'!$G$12:$G$803,0),1)</f>
        <v>NGACD</v>
      </c>
      <c r="H20" s="201"/>
      <c r="I20" s="197"/>
      <c r="J20" s="172">
        <f>SUMIFS('Coal and Natural Gas Calcs'!H:H,'Coal and Natural Gas Calcs'!A:A,A20,'Coal and Natural Gas Calcs'!D:D,C20,'Coal and Natural Gas Calcs'!E:E,D20)</f>
        <v>3.9932353038972188E-6</v>
      </c>
      <c r="K20" s="169">
        <f>IFERROR(SUMIFS(pr_all!$G:$G,pr_all!$B:$B,$A20,pr_all!$C:$C,$G20),0)*dollars_2021_2012/10^6</f>
        <v>4.0246946156401073E-6</v>
      </c>
      <c r="L20" s="263">
        <f>IF(NOT(AND(D20="Electricity",C20="Natural Gas")),0,INDEX('Elec Power Monthly'!$D$8:$D$69,MATCH(A20,'Elec Power Monthly'!$H$8:$H$69,0),1))/ng_heat_content*dollars_2021_2012</f>
        <v>0</v>
      </c>
      <c r="M20" s="263">
        <f>IF(NOT(AND(D20="Electricity",C20="Natural Gas")),0,INDEX('Elec Power Monthly'!$D$8:$D$69,MATCH(F20,'Elec Power Monthly'!$J$8:$J$69,0),1))/ng_heat_content*dollars_2021_2012</f>
        <v>0</v>
      </c>
      <c r="N20" s="170">
        <f>IFERROR(AVERAGEIFS(pr_all!$G:$G,pr_all!$C:$C,$G20,pr_all!$H:$H,F20,pr_all!$G:$G,"&lt;&gt;0"),0)*dollars_2021_2012/10^6</f>
        <v>1.1725630023618848E-5</v>
      </c>
      <c r="O20" s="170">
        <f>IFERROR(SUMIFS(pr_all!$G:$G,pr_all!$B:$B,"US",pr_all!$C:$C,$G20),0)*dollars_2021_2012/10^6</f>
        <v>8.7611247001513056E-6</v>
      </c>
      <c r="P20" s="268">
        <f t="shared" si="0"/>
        <v>3.9932353038972188E-6</v>
      </c>
    </row>
    <row r="21" spans="1:16">
      <c r="A21" t="str">
        <f>About!$B$2</f>
        <v>NV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MTN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0"/>
      <c r="I21" s="198"/>
      <c r="J21" s="172">
        <f>SUMIFS('Coal and Natural Gas Calcs'!H:H,'Coal and Natural Gas Calcs'!A:A,A21,'Coal and Natural Gas Calcs'!D:D,C21,'Coal and Natural Gas Calcs'!E:E,D21)</f>
        <v>3.8128685832379964E-6</v>
      </c>
      <c r="K21" s="173">
        <f>IFERROR(SUMIFS(pr_all!$G:$G,pr_all!$B:$B,$A21,pr_all!$C:$C,$G21),0)*dollars_2021_2012/10^6</f>
        <v>3.8128685832379959E-6</v>
      </c>
      <c r="L21" s="265">
        <f>IF(NOT(AND(D21="Electricity",C21="Natural Gas")),0,INDEX('Elec Power Monthly'!$D$8:$D$69,MATCH(A21,'Elec Power Monthly'!$H$8:$H$69,0),1))/ng_heat_content*dollars_2021_2012</f>
        <v>3.9261221055123918E-6</v>
      </c>
      <c r="M21" s="265" t="e">
        <f>IF(NOT(AND(D21="Electricity",C21="Natural Gas")),0,INDEX('Elec Power Monthly'!$D$8:$D$69,MATCH(F21,'Elec Power Monthly'!$J$8:$J$69,0),1))/ng_heat_content*dollars_2021_2012</f>
        <v>#VALUE!</v>
      </c>
      <c r="N21" s="174">
        <f>IFERROR(AVERAGEIFS(pr_all!$G:$G,pr_all!$C:$C,$G21,pr_all!$H:$H,F21,pr_all!$G:$G,"&lt;&gt;0"),0)*dollars_2021_2012/10^6</f>
        <v>4.2396980385282497E-6</v>
      </c>
      <c r="O21" s="174">
        <f>IFERROR(SUMIFS(pr_all!$G:$G,pr_all!$B:$B,"US",pr_all!$C:$C,$G21),0)*dollars_2021_2012/10^6</f>
        <v>4.3636162674834846E-6</v>
      </c>
      <c r="P21" s="269">
        <f t="shared" si="0"/>
        <v>3.8128685832379964E-6</v>
      </c>
    </row>
    <row r="22" spans="1:16">
      <c r="A22" t="str">
        <f>About!$B$2</f>
        <v>NV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MTN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0"/>
      <c r="I22" s="198"/>
      <c r="J22" s="172">
        <f>SUMIFS('Coal and Natural Gas Calcs'!H:H,'Coal and Natural Gas Calcs'!A:A,A22,'Coal and Natural Gas Calcs'!D:D,C22,'Coal and Natural Gas Calcs'!E:E,D22)</f>
        <v>8.1542536037565067E-6</v>
      </c>
      <c r="K22" s="173">
        <f>IFERROR(SUMIFS(pr_all!$G:$G,pr_all!$B:$B,$A22,pr_all!$C:$C,$G22),0)*dollars_2021_2012/10^6</f>
        <v>7.9477127357272018E-6</v>
      </c>
      <c r="L22" s="265">
        <f>IF(NOT(AND(D22="Electricity",C22="Natural Gas")),0,INDEX('Elec Power Monthly'!$D$8:$D$69,MATCH(A22,'Elec Power Monthly'!$H$8:$H$69,0),1))/ng_heat_content*dollars_2021_2012</f>
        <v>0</v>
      </c>
      <c r="M22" s="265">
        <f>IF(NOT(AND(D22="Electricity",C22="Natural Gas")),0,INDEX('Elec Power Monthly'!$D$8:$D$69,MATCH(F22,'Elec Power Monthly'!$J$8:$J$69,0),1))/ng_heat_content*dollars_2021_2012</f>
        <v>0</v>
      </c>
      <c r="N22" s="174">
        <f>IFERROR(AVERAGEIFS(pr_all!$G:$G,pr_all!$C:$C,$G22,pr_all!$H:$H,F22,pr_all!$G:$G,"&lt;&gt;0"),0)*dollars_2021_2012/10^6</f>
        <v>8.0260883677159825E-6</v>
      </c>
      <c r="O22" s="174">
        <f>IFERROR(SUMIFS(pr_all!$G:$G,pr_all!$B:$B,"US",pr_all!$C:$C,$G22),0)*dollars_2021_2012/10^6</f>
        <v>9.9049852751227047E-6</v>
      </c>
      <c r="P22" s="269">
        <f t="shared" si="0"/>
        <v>8.1542536037565067E-6</v>
      </c>
    </row>
    <row r="23" spans="1:16">
      <c r="A23" t="str">
        <f>About!$B$2</f>
        <v>NV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MTN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0"/>
      <c r="I23" s="198"/>
      <c r="J23" s="172">
        <f>SUMIFS('Coal and Natural Gas Calcs'!H:H,'Coal and Natural Gas Calcs'!A:A,A23,'Coal and Natural Gas Calcs'!D:D,C23,'Coal and Natural Gas Calcs'!E:E,D23)</f>
        <v>5.5032822675558311E-6</v>
      </c>
      <c r="K23" s="173">
        <f>IFERROR(SUMIFS(pr_all!$G:$G,pr_all!$B:$B,$A23,pr_all!$C:$C,$G23),0)*dollars_2021_2012/10^6</f>
        <v>5.3634351404214473E-6</v>
      </c>
      <c r="L23" s="265">
        <f>IF(NOT(AND(D23="Electricity",C23="Natural Gas")),0,INDEX('Elec Power Monthly'!$D$8:$D$69,MATCH(A23,'Elec Power Monthly'!$H$8:$H$69,0),1))/ng_heat_content*dollars_2021_2012</f>
        <v>0</v>
      </c>
      <c r="M23" s="265">
        <f>IF(NOT(AND(D23="Electricity",C23="Natural Gas")),0,INDEX('Elec Power Monthly'!$D$8:$D$69,MATCH(F23,'Elec Power Monthly'!$J$8:$J$69,0),1))/ng_heat_content*dollars_2021_2012</f>
        <v>0</v>
      </c>
      <c r="N23" s="174">
        <f>IFERROR(AVERAGEIFS(pr_all!$G:$G,pr_all!$C:$C,$G23,pr_all!$H:$H,F23,pr_all!$G:$G,"&lt;&gt;0"),0)*dollars_2021_2012/10^6</f>
        <v>6.1058853839908467E-6</v>
      </c>
      <c r="O23" s="174">
        <f>IFERROR(SUMIFS(pr_all!$G:$G,pr_all!$B:$B,"US",pr_all!$C:$C,$G23),0)*dollars_2021_2012/10^6</f>
        <v>7.4054380927777973E-6</v>
      </c>
      <c r="P23" s="269">
        <f t="shared" si="0"/>
        <v>5.5032822675558311E-6</v>
      </c>
    </row>
    <row r="24" spans="1:16">
      <c r="A24" t="str">
        <f>About!$B$2</f>
        <v>NV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MTN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0"/>
      <c r="I24" s="198"/>
      <c r="J24" s="172">
        <f>SUMIFS('Coal and Natural Gas Calcs'!H:H,'Coal and Natural Gas Calcs'!A:A,A24,'Coal and Natural Gas Calcs'!D:D,C24,'Coal and Natural Gas Calcs'!E:E,D24)</f>
        <v>4.6895347371398018E-6</v>
      </c>
      <c r="K24" s="173">
        <f>IFERROR(SUMIFS(pr_all!$G:$G,pr_all!$B:$B,$A24,pr_all!$C:$C,$G24),0)*dollars_2021_2012/10^6</f>
        <v>4.5754422998855955E-6</v>
      </c>
      <c r="L24" s="265">
        <f>IF(NOT(AND(D24="Electricity",C24="Natural Gas")),0,INDEX('Elec Power Monthly'!$D$8:$D$69,MATCH(A24,'Elec Power Monthly'!$H$8:$H$69,0),1))/ng_heat_content*dollars_2021_2012</f>
        <v>0</v>
      </c>
      <c r="M24" s="265">
        <f>IF(NOT(AND(D24="Electricity",C24="Natural Gas")),0,INDEX('Elec Power Monthly'!$D$8:$D$69,MATCH(F24,'Elec Power Monthly'!$J$8:$J$69,0),1))/ng_heat_content*dollars_2021_2012</f>
        <v>0</v>
      </c>
      <c r="N24" s="174">
        <f>IFERROR(AVERAGEIFS(pr_all!$G:$G,pr_all!$C:$C,$G24,pr_all!$H:$H,F24,pr_all!$G:$G,"&lt;&gt;0"),0)*dollars_2021_2012/10^6</f>
        <v>4.806332675203897E-6</v>
      </c>
      <c r="O24" s="174">
        <f>IFERROR(SUMIFS(pr_all!$G:$G,pr_all!$B:$B,"US",pr_all!$C:$C,$G24),0)*dollars_2021_2012/10^6</f>
        <v>4.9906213233937319E-6</v>
      </c>
      <c r="P24" s="269">
        <f t="shared" si="0"/>
        <v>4.6895347371398018E-6</v>
      </c>
    </row>
    <row r="25" spans="1:16">
      <c r="A25" s="153" t="str">
        <f>About!$B$2</f>
        <v>NV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MTN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2" t="s">
        <v>2572</v>
      </c>
      <c r="I25" s="171">
        <f>I24</f>
        <v>0</v>
      </c>
      <c r="J25" s="171">
        <f t="shared" ref="J25" si="9">J24</f>
        <v>4.6895347371398018E-6</v>
      </c>
      <c r="K25" s="171">
        <f>K24</f>
        <v>4.5754422998855955E-6</v>
      </c>
      <c r="L25" s="264">
        <f t="shared" ref="L25" si="10">L24</f>
        <v>0</v>
      </c>
      <c r="M25" s="264">
        <f t="shared" ref="M25" si="11">M24</f>
        <v>0</v>
      </c>
      <c r="N25" s="171">
        <f t="shared" ref="N25" si="12">N24</f>
        <v>4.806332675203897E-6</v>
      </c>
      <c r="O25" s="171">
        <f t="shared" ref="O25" si="13">O24</f>
        <v>4.9906213233937319E-6</v>
      </c>
      <c r="P25" s="269">
        <f>IF(I25&gt;0,I25,IF(J25&gt;0,J25,IF(K25&gt;0,K25,IF(N25&gt;0,N25,O25))))</f>
        <v>4.6895347371398018E-6</v>
      </c>
    </row>
    <row r="26" spans="1:16">
      <c r="A26" s="153" t="str">
        <f>About!$B$2</f>
        <v>NV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MTN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3" t="s">
        <v>2572</v>
      </c>
      <c r="I26" s="159"/>
      <c r="J26" s="159">
        <f>J24</f>
        <v>4.6895347371398018E-6</v>
      </c>
      <c r="K26" s="159">
        <f>K24</f>
        <v>4.5754422998855955E-6</v>
      </c>
      <c r="L26" s="265">
        <f>IF(NOT(AND(D26="Electricity",C26="Natural Gas")),0,INDEX('Elec Power Monthly'!$D$8:$D$69,MATCH(A26,'Elec Power Monthly'!$H$8:$H$69,0),1))/ng_heat_content*dollars_2021_2012</f>
        <v>0</v>
      </c>
      <c r="M26" s="265">
        <f>IF(NOT(AND(D26="Electricity",C26="Natural Gas")),0,INDEX('Elec Power Monthly'!$D$8:$D$69,MATCH(F26,'Elec Power Monthly'!$J$8:$J$69,0),1))/ng_heat_content*dollars_2021_2012</f>
        <v>0</v>
      </c>
      <c r="N26" s="159">
        <f t="shared" ref="N26:O26" si="14">N24</f>
        <v>4.806332675203897E-6</v>
      </c>
      <c r="O26" s="159">
        <f t="shared" si="14"/>
        <v>4.9906213233937319E-6</v>
      </c>
      <c r="P26" s="269">
        <f t="shared" si="0"/>
        <v>4.6895347371398018E-6</v>
      </c>
    </row>
    <row r="27" spans="1:16">
      <c r="A27" s="153" t="str">
        <f>About!$B$2</f>
        <v>NV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MTN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3" t="s">
        <v>2572</v>
      </c>
      <c r="I27" s="159"/>
      <c r="J27" s="159">
        <f>J24</f>
        <v>4.6895347371398018E-6</v>
      </c>
      <c r="K27" s="159">
        <f t="shared" ref="K27:O27" si="15">K24</f>
        <v>4.5754422998855955E-6</v>
      </c>
      <c r="L27" s="265">
        <f>IF(NOT(AND(D27="Electricity",C27="Natural Gas")),0,INDEX('Elec Power Monthly'!$D$8:$D$69,MATCH(A27,'Elec Power Monthly'!$H$8:$H$69,0),1))/ng_heat_content*dollars_2021_2012</f>
        <v>0</v>
      </c>
      <c r="M27" s="265">
        <f>IF(NOT(AND(D27="Electricity",C27="Natural Gas")),0,INDEX('Elec Power Monthly'!$D$8:$D$69,MATCH(F27,'Elec Power Monthly'!$J$8:$J$69,0),1))/ng_heat_content*dollars_2021_2012</f>
        <v>0</v>
      </c>
      <c r="N27" s="159">
        <f t="shared" si="15"/>
        <v>4.806332675203897E-6</v>
      </c>
      <c r="O27" s="159">
        <f t="shared" si="15"/>
        <v>4.9906213233937319E-6</v>
      </c>
      <c r="P27" s="269">
        <f t="shared" si="0"/>
        <v>4.6895347371398018E-6</v>
      </c>
    </row>
    <row r="28" spans="1:16">
      <c r="A28" s="177" t="str">
        <f>About!$B$2</f>
        <v>NV</v>
      </c>
      <c r="B28" s="177" t="s">
        <v>2562</v>
      </c>
      <c r="C28" s="177" t="s">
        <v>2435</v>
      </c>
      <c r="D28" s="177" t="s">
        <v>293</v>
      </c>
      <c r="E28" s="177" t="str">
        <f t="shared" si="1"/>
        <v>Nuclear.Transportation</v>
      </c>
      <c r="F28" s="177" t="str">
        <f>INDEX('EIA Crosswalk'!$J$2:$J$52,MATCH(A28,'EIA Crosswalk'!$G$2:$G$52,0),1)</f>
        <v>MTN</v>
      </c>
      <c r="G28" s="177" t="e">
        <f>INDEX('MSN codes and descriptions'!$B$12:$B$803,MATCH(CONCATENATE('Calculations_2012$btu'!C28,".",'Calculations_2012$btu'!D28),'MSN codes and descriptions'!$G$12:$G$803,0),1)</f>
        <v>#N/A</v>
      </c>
      <c r="H28" s="204" t="s">
        <v>2568</v>
      </c>
      <c r="I28" s="178"/>
      <c r="J28" s="178">
        <v>0</v>
      </c>
      <c r="K28" s="178">
        <f>IFERROR(SUMIFS(pr_all!$G:$G,pr_all!$B:$B,$A28,pr_all!$C:$C,$G28),0)*dollars_2021_2012/10^6</f>
        <v>0</v>
      </c>
      <c r="L28" s="263">
        <f>IF(NOT(AND(D28="Electricity",C28="Natural Gas")),0,INDEX('Elec Power Monthly'!$D$8:$D$69,MATCH(A28,'Elec Power Monthly'!$H$8:$H$69,0),1))/ng_heat_content*dollars_2021_2012</f>
        <v>0</v>
      </c>
      <c r="M28" s="263">
        <f>IF(NOT(AND(D28="Electricity",C28="Natural Gas")),0,INDEX('Elec Power Monthly'!$D$8:$D$69,MATCH(F28,'Elec Power Monthly'!$J$8:$J$69,0),1))/ng_heat_content*dollars_2021_2012</f>
        <v>0</v>
      </c>
      <c r="N28" s="179">
        <f>IFERROR(AVERAGEIFS(pr_all!$G:$G,pr_all!$C:$C,$G28,pr_all!$H:$H,F28,pr_all!$G:$G,"&lt;&gt;0"),0)*dollars_2021_2012/10^6</f>
        <v>0</v>
      </c>
      <c r="O28" s="179">
        <f>IFERROR(SUMIFS(pr_all!$G:$G,pr_all!$B:$B,"US",pr_all!$C:$C,$G28),0)*dollars_2021_2012/10^6</f>
        <v>0</v>
      </c>
      <c r="P28" s="268">
        <f t="shared" si="0"/>
        <v>0</v>
      </c>
    </row>
    <row r="29" spans="1:16">
      <c r="A29" t="str">
        <f>About!$B$2</f>
        <v>NV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MTN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0"/>
      <c r="I29" s="198"/>
      <c r="J29" s="172">
        <v>0</v>
      </c>
      <c r="K29" s="173">
        <f>IFERROR(SUMIFS(pr_all!$G:$G,pr_all!$B:$B,$A29,pr_all!$C:$C,$G29),0)*dollars_2021_2012/10^6</f>
        <v>0</v>
      </c>
      <c r="L29" s="265">
        <f>IF(NOT(AND(D29="Electricity",C29="Natural Gas")),0,INDEX('Elec Power Monthly'!$D$8:$D$69,MATCH(A29,'Elec Power Monthly'!$H$8:$H$69,0),1))/ng_heat_content*dollars_2021_2012</f>
        <v>0</v>
      </c>
      <c r="M29" s="265">
        <f>IF(NOT(AND(D29="Electricity",C29="Natural Gas")),0,INDEX('Elec Power Monthly'!$D$8:$D$69,MATCH(F29,'Elec Power Monthly'!$J$8:$J$69,0),1))/ng_heat_content*dollars_2021_2012</f>
        <v>0</v>
      </c>
      <c r="N29" s="174">
        <f>IFERROR(AVERAGEIFS(pr_all!$G:$G,pr_all!$C:$C,$G29,pr_all!$H:$H,F29,pr_all!$G:$G,"&lt;&gt;0"),0)*dollars_2021_2012/10^6</f>
        <v>5.5074768424548841E-7</v>
      </c>
      <c r="O29" s="174">
        <f>IFERROR(SUMIFS(pr_all!$G:$G,pr_all!$B:$B,"US",pr_all!$C:$C,$G29),0)*dollars_2021_2012/10^6</f>
        <v>5.8463984942982603E-7</v>
      </c>
      <c r="P29" s="269">
        <f t="shared" si="0"/>
        <v>5.5074768424548841E-7</v>
      </c>
    </row>
    <row r="30" spans="1:16">
      <c r="A30" s="159" t="str">
        <f>About!$B$2</f>
        <v>NV</v>
      </c>
      <c r="B30" s="159" t="s">
        <v>2562</v>
      </c>
      <c r="C30" s="159" t="s">
        <v>2435</v>
      </c>
      <c r="D30" s="159" t="s">
        <v>973</v>
      </c>
      <c r="E30" s="159" t="str">
        <f t="shared" si="1"/>
        <v>Nuclear.Residential Buildings</v>
      </c>
      <c r="F30" s="159" t="str">
        <f>INDEX('EIA Crosswalk'!$J$2:$J$52,MATCH(A30,'EIA Crosswalk'!$G$2:$G$52,0),1)</f>
        <v>MTN</v>
      </c>
      <c r="G30" s="159" t="e">
        <f>INDEX('MSN codes and descriptions'!$B$12:$B$803,MATCH(CONCATENATE('Calculations_2012$btu'!C30,".",'Calculations_2012$btu'!D30),'MSN codes and descriptions'!$G$12:$G$803,0),1)</f>
        <v>#N/A</v>
      </c>
      <c r="H30" s="205" t="s">
        <v>2568</v>
      </c>
      <c r="I30" s="159">
        <v>0</v>
      </c>
      <c r="J30" s="159">
        <v>0</v>
      </c>
      <c r="K30" s="159">
        <v>0</v>
      </c>
      <c r="L30" s="265">
        <f>IF(NOT(AND(D30="Electricity",C30="Natural Gas")),0,INDEX('Elec Power Monthly'!$D$8:$D$69,MATCH(A30,'Elec Power Monthly'!$H$8:$H$69,0),1))/ng_heat_content*dollars_2021_2012</f>
        <v>0</v>
      </c>
      <c r="M30" s="265">
        <f>IF(NOT(AND(D30="Electricity",C30="Natural Gas")),0,INDEX('Elec Power Monthly'!$D$8:$D$69,MATCH(F30,'Elec Power Monthly'!$J$8:$J$69,0),1))/ng_heat_content*dollars_2021_2012</f>
        <v>0</v>
      </c>
      <c r="N30" s="159">
        <v>0</v>
      </c>
      <c r="O30" s="159">
        <v>0</v>
      </c>
      <c r="P30" s="269">
        <f t="shared" si="0"/>
        <v>0</v>
      </c>
    </row>
    <row r="31" spans="1:16">
      <c r="A31" s="159" t="str">
        <f>About!$B$2</f>
        <v>NV</v>
      </c>
      <c r="B31" s="159" t="s">
        <v>2562</v>
      </c>
      <c r="C31" s="159" t="s">
        <v>2435</v>
      </c>
      <c r="D31" s="159" t="s">
        <v>958</v>
      </c>
      <c r="E31" s="159" t="str">
        <f t="shared" si="1"/>
        <v>Nuclear.Commercial Buildings</v>
      </c>
      <c r="F31" s="159" t="str">
        <f>INDEX('EIA Crosswalk'!$J$2:$J$52,MATCH(A31,'EIA Crosswalk'!$G$2:$G$52,0),1)</f>
        <v>MTN</v>
      </c>
      <c r="G31" s="159" t="e">
        <f>INDEX('MSN codes and descriptions'!$B$12:$B$803,MATCH(CONCATENATE('Calculations_2012$btu'!C31,".",'Calculations_2012$btu'!D31),'MSN codes and descriptions'!$G$12:$G$803,0),1)</f>
        <v>#N/A</v>
      </c>
      <c r="H31" s="205" t="s">
        <v>2568</v>
      </c>
      <c r="I31" s="159">
        <v>0</v>
      </c>
      <c r="J31" s="159">
        <v>0</v>
      </c>
      <c r="K31" s="159">
        <v>0</v>
      </c>
      <c r="L31" s="265">
        <f>IF(NOT(AND(D31="Electricity",C31="Natural Gas")),0,INDEX('Elec Power Monthly'!$D$8:$D$69,MATCH(A31,'Elec Power Monthly'!$H$8:$H$69,0),1))/ng_heat_content*dollars_2021_2012</f>
        <v>0</v>
      </c>
      <c r="M31" s="265">
        <f>IF(NOT(AND(D31="Electricity",C31="Natural Gas")),0,INDEX('Elec Power Monthly'!$D$8:$D$69,MATCH(F31,'Elec Power Monthly'!$J$8:$J$69,0),1))/ng_heat_content*dollars_2021_2012</f>
        <v>0</v>
      </c>
      <c r="N31" s="159">
        <v>0</v>
      </c>
      <c r="O31" s="159">
        <v>0</v>
      </c>
      <c r="P31" s="269">
        <f t="shared" si="0"/>
        <v>0</v>
      </c>
    </row>
    <row r="32" spans="1:16">
      <c r="A32" s="159" t="str">
        <f>About!$B$2</f>
        <v>NV</v>
      </c>
      <c r="B32" s="159" t="s">
        <v>2562</v>
      </c>
      <c r="C32" s="159" t="s">
        <v>2435</v>
      </c>
      <c r="D32" s="159" t="s">
        <v>286</v>
      </c>
      <c r="E32" s="159" t="str">
        <f t="shared" si="1"/>
        <v>Nuclear.Industry</v>
      </c>
      <c r="F32" s="159" t="str">
        <f>INDEX('EIA Crosswalk'!$J$2:$J$52,MATCH(A32,'EIA Crosswalk'!$G$2:$G$52,0),1)</f>
        <v>MTN</v>
      </c>
      <c r="G32" s="159" t="e">
        <f>INDEX('MSN codes and descriptions'!$B$12:$B$803,MATCH(CONCATENATE('Calculations_2012$btu'!C32,".",'Calculations_2012$btu'!D32),'MSN codes and descriptions'!$G$12:$G$803,0),1)</f>
        <v>#N/A</v>
      </c>
      <c r="H32" s="205" t="s">
        <v>2568</v>
      </c>
      <c r="I32" s="159">
        <v>0</v>
      </c>
      <c r="J32" s="159">
        <v>0</v>
      </c>
      <c r="K32" s="159">
        <v>0</v>
      </c>
      <c r="L32" s="265">
        <f>IF(NOT(AND(D32="Electricity",C32="Natural Gas")),0,INDEX('Elec Power Monthly'!$D$8:$D$69,MATCH(A32,'Elec Power Monthly'!$H$8:$H$69,0),1))/ng_heat_content*dollars_2021_2012</f>
        <v>0</v>
      </c>
      <c r="M32" s="265">
        <f>IF(NOT(AND(D32="Electricity",C32="Natural Gas")),0,INDEX('Elec Power Monthly'!$D$8:$D$69,MATCH(F32,'Elec Power Monthly'!$J$8:$J$69,0),1))/ng_heat_content*dollars_2021_2012</f>
        <v>0</v>
      </c>
      <c r="N32" s="159">
        <v>0</v>
      </c>
      <c r="O32" s="159">
        <v>0</v>
      </c>
      <c r="P32" s="269">
        <f t="shared" si="0"/>
        <v>0</v>
      </c>
    </row>
    <row r="33" spans="1:16">
      <c r="A33" s="159" t="str">
        <f>About!$B$2</f>
        <v>NV</v>
      </c>
      <c r="B33" s="159" t="s">
        <v>2562</v>
      </c>
      <c r="C33" s="159" t="s">
        <v>2435</v>
      </c>
      <c r="D33" s="159" t="s">
        <v>2564</v>
      </c>
      <c r="E33" s="159" t="str">
        <f t="shared" si="1"/>
        <v>Nuclear.District Heating</v>
      </c>
      <c r="F33" s="159" t="str">
        <f>INDEX('EIA Crosswalk'!$J$2:$J$52,MATCH(A33,'EIA Crosswalk'!$G$2:$G$52,0),1)</f>
        <v>MTN</v>
      </c>
      <c r="G33" s="159" t="e">
        <f>INDEX('MSN codes and descriptions'!$B$12:$B$803,MATCH(CONCATENATE('Calculations_2012$btu'!C33,".",'Calculations_2012$btu'!D33),'MSN codes and descriptions'!$G$12:$G$803,0),1)</f>
        <v>#N/A</v>
      </c>
      <c r="H33" s="205" t="s">
        <v>2568</v>
      </c>
      <c r="I33" s="159">
        <v>0</v>
      </c>
      <c r="J33" s="159">
        <v>0</v>
      </c>
      <c r="K33" s="159">
        <v>0</v>
      </c>
      <c r="L33" s="265">
        <f>IF(NOT(AND(D33="Electricity",C33="Natural Gas")),0,INDEX('Elec Power Monthly'!$D$8:$D$69,MATCH(A33,'Elec Power Monthly'!$H$8:$H$69,0),1))/ng_heat_content*dollars_2021_2012</f>
        <v>0</v>
      </c>
      <c r="M33" s="265">
        <f>IF(NOT(AND(D33="Electricity",C33="Natural Gas")),0,INDEX('Elec Power Monthly'!$D$8:$D$69,MATCH(F33,'Elec Power Monthly'!$J$8:$J$69,0),1))/ng_heat_content*dollars_2021_2012</f>
        <v>0</v>
      </c>
      <c r="N33" s="159">
        <v>0</v>
      </c>
      <c r="O33" s="159">
        <v>0</v>
      </c>
      <c r="P33" s="269">
        <f t="shared" si="0"/>
        <v>0</v>
      </c>
    </row>
    <row r="34" spans="1:16">
      <c r="A34" s="159" t="str">
        <f>About!$B$2</f>
        <v>NV</v>
      </c>
      <c r="B34" s="159" t="s">
        <v>2562</v>
      </c>
      <c r="C34" s="159" t="s">
        <v>2435</v>
      </c>
      <c r="D34" s="159" t="s">
        <v>2565</v>
      </c>
      <c r="E34" s="159" t="str">
        <f t="shared" si="1"/>
        <v>Nuclear.LULUCF</v>
      </c>
      <c r="F34" s="159" t="str">
        <f>INDEX('EIA Crosswalk'!$J$2:$J$52,MATCH(A34,'EIA Crosswalk'!$G$2:$G$52,0),1)</f>
        <v>MTN</v>
      </c>
      <c r="G34" s="159" t="e">
        <f>INDEX('MSN codes and descriptions'!$B$12:$B$803,MATCH(CONCATENATE('Calculations_2012$btu'!C34,".",'Calculations_2012$btu'!D34),'MSN codes and descriptions'!$G$12:$G$803,0),1)</f>
        <v>#N/A</v>
      </c>
      <c r="H34" s="205" t="s">
        <v>2568</v>
      </c>
      <c r="I34" s="159">
        <v>0</v>
      </c>
      <c r="J34" s="159">
        <v>0</v>
      </c>
      <c r="K34" s="159">
        <v>0</v>
      </c>
      <c r="L34" s="265">
        <f>IF(NOT(AND(D34="Electricity",C34="Natural Gas")),0,INDEX('Elec Power Monthly'!$D$8:$D$69,MATCH(A34,'Elec Power Monthly'!$H$8:$H$69,0),1))/ng_heat_content*dollars_2021_2012</f>
        <v>0</v>
      </c>
      <c r="M34" s="265">
        <f>IF(NOT(AND(D34="Electricity",C34="Natural Gas")),0,INDEX('Elec Power Monthly'!$D$8:$D$69,MATCH(F34,'Elec Power Monthly'!$J$8:$J$69,0),1))/ng_heat_content*dollars_2021_2012</f>
        <v>0</v>
      </c>
      <c r="N34" s="159">
        <v>0</v>
      </c>
      <c r="O34" s="159">
        <v>0</v>
      </c>
      <c r="P34" s="269">
        <f t="shared" si="0"/>
        <v>0</v>
      </c>
    </row>
    <row r="35" spans="1:16">
      <c r="A35" s="159" t="str">
        <f>About!$B$2</f>
        <v>NV</v>
      </c>
      <c r="B35" s="159" t="s">
        <v>2562</v>
      </c>
      <c r="C35" s="159" t="s">
        <v>2435</v>
      </c>
      <c r="D35" s="159" t="s">
        <v>2566</v>
      </c>
      <c r="E35" s="159" t="str">
        <f t="shared" si="1"/>
        <v>Nuclear.Geoengineering</v>
      </c>
      <c r="F35" s="159" t="str">
        <f>INDEX('EIA Crosswalk'!$J$2:$J$52,MATCH(A35,'EIA Crosswalk'!$G$2:$G$52,0),1)</f>
        <v>MTN</v>
      </c>
      <c r="G35" s="159" t="e">
        <f>INDEX('MSN codes and descriptions'!$B$12:$B$803,MATCH(CONCATENATE('Calculations_2012$btu'!C35,".",'Calculations_2012$btu'!D35),'MSN codes and descriptions'!$G$12:$G$803,0),1)</f>
        <v>#N/A</v>
      </c>
      <c r="H35" s="205" t="s">
        <v>2568</v>
      </c>
      <c r="I35" s="159">
        <v>0</v>
      </c>
      <c r="J35" s="159">
        <v>0</v>
      </c>
      <c r="K35" s="159">
        <v>0</v>
      </c>
      <c r="L35" s="265">
        <f>IF(NOT(AND(D35="Electricity",C35="Natural Gas")),0,INDEX('Elec Power Monthly'!$D$8:$D$69,MATCH(A35,'Elec Power Monthly'!$H$8:$H$69,0),1))/ng_heat_content*dollars_2021_2012</f>
        <v>0</v>
      </c>
      <c r="M35" s="265">
        <f>IF(NOT(AND(D35="Electricity",C35="Natural Gas")),0,INDEX('Elec Power Monthly'!$D$8:$D$69,MATCH(F35,'Elec Power Monthly'!$J$8:$J$69,0),1))/ng_heat_content*dollars_2021_2012</f>
        <v>0</v>
      </c>
      <c r="N35" s="159">
        <v>0</v>
      </c>
      <c r="O35" s="159">
        <v>0</v>
      </c>
      <c r="P35" s="269">
        <f t="shared" si="0"/>
        <v>0</v>
      </c>
    </row>
    <row r="36" spans="1:16">
      <c r="A36" s="178" t="str">
        <f>About!$B$2</f>
        <v>NV</v>
      </c>
      <c r="B36" s="178" t="s">
        <v>2562</v>
      </c>
      <c r="C36" s="178" t="s">
        <v>2436</v>
      </c>
      <c r="D36" s="178" t="s">
        <v>293</v>
      </c>
      <c r="E36" s="178" t="str">
        <f t="shared" si="1"/>
        <v>Hydro.Transportation</v>
      </c>
      <c r="F36" s="178" t="str">
        <f>INDEX('EIA Crosswalk'!$J$2:$J$52,MATCH(A36,'EIA Crosswalk'!$G$2:$G$52,0),1)</f>
        <v>MTN</v>
      </c>
      <c r="G36" s="178" t="e">
        <f>INDEX('MSN codes and descriptions'!$B$12:$B$803,MATCH(CONCATENATE('Calculations_2012$btu'!C36,".",'Calculations_2012$btu'!D36),'MSN codes and descriptions'!$G$12:$G$803,0),1)</f>
        <v>#N/A</v>
      </c>
      <c r="H36" s="206" t="s">
        <v>2569</v>
      </c>
      <c r="I36" s="178">
        <v>0</v>
      </c>
      <c r="J36" s="178">
        <v>0</v>
      </c>
      <c r="K36" s="178">
        <v>0</v>
      </c>
      <c r="L36" s="263">
        <f>IF(NOT(AND(D36="Electricity",C36="Natural Gas")),0,INDEX('Elec Power Monthly'!$D$8:$D$69,MATCH(A36,'Elec Power Monthly'!$H$8:$H$69,0),1))/ng_heat_content*dollars_2021_2012</f>
        <v>0</v>
      </c>
      <c r="M36" s="263">
        <f>IF(NOT(AND(D36="Electricity",C36="Natural Gas")),0,INDEX('Elec Power Monthly'!$D$8:$D$69,MATCH(F36,'Elec Power Monthly'!$J$8:$J$69,0),1))/ng_heat_content*dollars_2021_2012</f>
        <v>0</v>
      </c>
      <c r="N36" s="178">
        <v>0</v>
      </c>
      <c r="O36" s="178">
        <v>0</v>
      </c>
      <c r="P36" s="268">
        <f t="shared" ref="P36:P67" si="16">IF(I36&gt;0,I36,IF(J36&gt;0,J36,IF(K36&gt;0,K36,IF(N36&gt;0,N36,O36))))</f>
        <v>0</v>
      </c>
    </row>
    <row r="37" spans="1:16">
      <c r="A37" s="159" t="str">
        <f>About!$B$2</f>
        <v>NV</v>
      </c>
      <c r="B37" s="159" t="s">
        <v>2562</v>
      </c>
      <c r="C37" s="159" t="s">
        <v>2436</v>
      </c>
      <c r="D37" s="159" t="s">
        <v>283</v>
      </c>
      <c r="E37" s="159" t="str">
        <f t="shared" si="1"/>
        <v>Hydro.Electricity</v>
      </c>
      <c r="F37" s="159" t="str">
        <f>INDEX('EIA Crosswalk'!$J$2:$J$52,MATCH(A37,'EIA Crosswalk'!$G$2:$G$52,0),1)</f>
        <v>MTN</v>
      </c>
      <c r="G37" s="159" t="e">
        <f>INDEX('MSN codes and descriptions'!$B$12:$B$803,MATCH(CONCATENATE('Calculations_2012$btu'!C37,".",'Calculations_2012$btu'!D37),'MSN codes and descriptions'!$G$12:$G$803,0),1)</f>
        <v>#N/A</v>
      </c>
      <c r="H37" s="205" t="s">
        <v>2569</v>
      </c>
      <c r="I37" s="159">
        <v>0</v>
      </c>
      <c r="J37" s="159">
        <v>0</v>
      </c>
      <c r="K37" s="159">
        <v>0</v>
      </c>
      <c r="L37" s="265">
        <f>IF(NOT(AND(D37="Electricity",C37="Natural Gas")),0,INDEX('Elec Power Monthly'!$D$8:$D$69,MATCH(A37,'Elec Power Monthly'!$H$8:$H$69,0),1))/ng_heat_content*dollars_2021_2012</f>
        <v>0</v>
      </c>
      <c r="M37" s="265">
        <f>IF(NOT(AND(D37="Electricity",C37="Natural Gas")),0,INDEX('Elec Power Monthly'!$D$8:$D$69,MATCH(F37,'Elec Power Monthly'!$J$8:$J$69,0),1))/ng_heat_content*dollars_2021_2012</f>
        <v>0</v>
      </c>
      <c r="N37" s="159">
        <v>0</v>
      </c>
      <c r="O37" s="159">
        <v>0</v>
      </c>
      <c r="P37" s="269">
        <f t="shared" si="16"/>
        <v>0</v>
      </c>
    </row>
    <row r="38" spans="1:16">
      <c r="A38" s="159" t="str">
        <f>About!$B$2</f>
        <v>NV</v>
      </c>
      <c r="B38" s="159" t="s">
        <v>2562</v>
      </c>
      <c r="C38" s="159" t="s">
        <v>2436</v>
      </c>
      <c r="D38" s="159" t="s">
        <v>973</v>
      </c>
      <c r="E38" s="159" t="str">
        <f t="shared" si="1"/>
        <v>Hydro.Residential Buildings</v>
      </c>
      <c r="F38" s="159" t="str">
        <f>INDEX('EIA Crosswalk'!$J$2:$J$52,MATCH(A38,'EIA Crosswalk'!$G$2:$G$52,0),1)</f>
        <v>MTN</v>
      </c>
      <c r="G38" s="159" t="e">
        <f>INDEX('MSN codes and descriptions'!$B$12:$B$803,MATCH(CONCATENATE('Calculations_2012$btu'!C38,".",'Calculations_2012$btu'!D38),'MSN codes and descriptions'!$G$12:$G$803,0),1)</f>
        <v>#N/A</v>
      </c>
      <c r="H38" s="205" t="s">
        <v>2569</v>
      </c>
      <c r="I38" s="159">
        <v>0</v>
      </c>
      <c r="J38" s="159">
        <v>0</v>
      </c>
      <c r="K38" s="159">
        <v>0</v>
      </c>
      <c r="L38" s="265">
        <f>IF(NOT(AND(D38="Electricity",C38="Natural Gas")),0,INDEX('Elec Power Monthly'!$D$8:$D$69,MATCH(A38,'Elec Power Monthly'!$H$8:$H$69,0),1))/ng_heat_content*dollars_2021_2012</f>
        <v>0</v>
      </c>
      <c r="M38" s="265">
        <f>IF(NOT(AND(D38="Electricity",C38="Natural Gas")),0,INDEX('Elec Power Monthly'!$D$8:$D$69,MATCH(F38,'Elec Power Monthly'!$J$8:$J$69,0),1))/ng_heat_content*dollars_2021_2012</f>
        <v>0</v>
      </c>
      <c r="N38" s="159">
        <v>0</v>
      </c>
      <c r="O38" s="159">
        <v>0</v>
      </c>
      <c r="P38" s="269">
        <f t="shared" si="16"/>
        <v>0</v>
      </c>
    </row>
    <row r="39" spans="1:16">
      <c r="A39" s="159" t="str">
        <f>About!$B$2</f>
        <v>NV</v>
      </c>
      <c r="B39" s="159" t="s">
        <v>2562</v>
      </c>
      <c r="C39" s="159" t="s">
        <v>2436</v>
      </c>
      <c r="D39" s="159" t="s">
        <v>958</v>
      </c>
      <c r="E39" s="159" t="str">
        <f t="shared" si="1"/>
        <v>Hydro.Commercial Buildings</v>
      </c>
      <c r="F39" s="159" t="str">
        <f>INDEX('EIA Crosswalk'!$J$2:$J$52,MATCH(A39,'EIA Crosswalk'!$G$2:$G$52,0),1)</f>
        <v>MTN</v>
      </c>
      <c r="G39" s="159" t="e">
        <f>INDEX('MSN codes and descriptions'!$B$12:$B$803,MATCH(CONCATENATE('Calculations_2012$btu'!C39,".",'Calculations_2012$btu'!D39),'MSN codes and descriptions'!$G$12:$G$803,0),1)</f>
        <v>#N/A</v>
      </c>
      <c r="H39" s="205" t="s">
        <v>2569</v>
      </c>
      <c r="I39" s="159">
        <v>0</v>
      </c>
      <c r="J39" s="159">
        <v>0</v>
      </c>
      <c r="K39" s="159">
        <v>0</v>
      </c>
      <c r="L39" s="265">
        <f>IF(NOT(AND(D39="Electricity",C39="Natural Gas")),0,INDEX('Elec Power Monthly'!$D$8:$D$69,MATCH(A39,'Elec Power Monthly'!$H$8:$H$69,0),1))/ng_heat_content*dollars_2021_2012</f>
        <v>0</v>
      </c>
      <c r="M39" s="265">
        <f>IF(NOT(AND(D39="Electricity",C39="Natural Gas")),0,INDEX('Elec Power Monthly'!$D$8:$D$69,MATCH(F39,'Elec Power Monthly'!$J$8:$J$69,0),1))/ng_heat_content*dollars_2021_2012</f>
        <v>0</v>
      </c>
      <c r="N39" s="159">
        <v>0</v>
      </c>
      <c r="O39" s="159">
        <v>0</v>
      </c>
      <c r="P39" s="269">
        <f t="shared" si="16"/>
        <v>0</v>
      </c>
    </row>
    <row r="40" spans="1:16">
      <c r="A40" s="159" t="str">
        <f>About!$B$2</f>
        <v>NV</v>
      </c>
      <c r="B40" s="159" t="s">
        <v>2562</v>
      </c>
      <c r="C40" s="159" t="s">
        <v>2436</v>
      </c>
      <c r="D40" s="159" t="s">
        <v>286</v>
      </c>
      <c r="E40" s="159" t="str">
        <f t="shared" si="1"/>
        <v>Hydro.Industry</v>
      </c>
      <c r="F40" s="159" t="str">
        <f>INDEX('EIA Crosswalk'!$J$2:$J$52,MATCH(A40,'EIA Crosswalk'!$G$2:$G$52,0),1)</f>
        <v>MTN</v>
      </c>
      <c r="G40" s="159" t="e">
        <f>INDEX('MSN codes and descriptions'!$B$12:$B$803,MATCH(CONCATENATE('Calculations_2012$btu'!C40,".",'Calculations_2012$btu'!D40),'MSN codes and descriptions'!$G$12:$G$803,0),1)</f>
        <v>#N/A</v>
      </c>
      <c r="H40" s="205" t="s">
        <v>2569</v>
      </c>
      <c r="I40" s="159">
        <v>0</v>
      </c>
      <c r="J40" s="159">
        <v>0</v>
      </c>
      <c r="K40" s="159">
        <v>0</v>
      </c>
      <c r="L40" s="265">
        <f>IF(NOT(AND(D40="Electricity",C40="Natural Gas")),0,INDEX('Elec Power Monthly'!$D$8:$D$69,MATCH(A40,'Elec Power Monthly'!$H$8:$H$69,0),1))/ng_heat_content*dollars_2021_2012</f>
        <v>0</v>
      </c>
      <c r="M40" s="265">
        <f>IF(NOT(AND(D40="Electricity",C40="Natural Gas")),0,INDEX('Elec Power Monthly'!$D$8:$D$69,MATCH(F40,'Elec Power Monthly'!$J$8:$J$69,0),1))/ng_heat_content*dollars_2021_2012</f>
        <v>0</v>
      </c>
      <c r="N40" s="159">
        <v>0</v>
      </c>
      <c r="O40" s="159">
        <v>0</v>
      </c>
      <c r="P40" s="269">
        <f t="shared" si="16"/>
        <v>0</v>
      </c>
    </row>
    <row r="41" spans="1:16">
      <c r="A41" s="159" t="str">
        <f>About!$B$2</f>
        <v>NV</v>
      </c>
      <c r="B41" s="159" t="s">
        <v>2562</v>
      </c>
      <c r="C41" s="159" t="s">
        <v>2436</v>
      </c>
      <c r="D41" s="159" t="s">
        <v>2564</v>
      </c>
      <c r="E41" s="159" t="str">
        <f t="shared" si="1"/>
        <v>Hydro.District Heating</v>
      </c>
      <c r="F41" s="159" t="str">
        <f>INDEX('EIA Crosswalk'!$J$2:$J$52,MATCH(A41,'EIA Crosswalk'!$G$2:$G$52,0),1)</f>
        <v>MTN</v>
      </c>
      <c r="G41" s="159" t="e">
        <f>INDEX('MSN codes and descriptions'!$B$12:$B$803,MATCH(CONCATENATE('Calculations_2012$btu'!C41,".",'Calculations_2012$btu'!D41),'MSN codes and descriptions'!$G$12:$G$803,0),1)</f>
        <v>#N/A</v>
      </c>
      <c r="H41" s="205" t="s">
        <v>2569</v>
      </c>
      <c r="I41" s="159">
        <v>0</v>
      </c>
      <c r="J41" s="159">
        <v>0</v>
      </c>
      <c r="K41" s="159">
        <v>0</v>
      </c>
      <c r="L41" s="265">
        <f>IF(NOT(AND(D41="Electricity",C41="Natural Gas")),0,INDEX('Elec Power Monthly'!$D$8:$D$69,MATCH(A41,'Elec Power Monthly'!$H$8:$H$69,0),1))/ng_heat_content*dollars_2021_2012</f>
        <v>0</v>
      </c>
      <c r="M41" s="265">
        <f>IF(NOT(AND(D41="Electricity",C41="Natural Gas")),0,INDEX('Elec Power Monthly'!$D$8:$D$69,MATCH(F41,'Elec Power Monthly'!$J$8:$J$69,0),1))/ng_heat_content*dollars_2021_2012</f>
        <v>0</v>
      </c>
      <c r="N41" s="159">
        <v>0</v>
      </c>
      <c r="O41" s="159">
        <v>0</v>
      </c>
      <c r="P41" s="269">
        <f t="shared" si="16"/>
        <v>0</v>
      </c>
    </row>
    <row r="42" spans="1:16">
      <c r="A42" s="159" t="str">
        <f>About!$B$2</f>
        <v>NV</v>
      </c>
      <c r="B42" s="159" t="s">
        <v>2562</v>
      </c>
      <c r="C42" s="159" t="s">
        <v>2436</v>
      </c>
      <c r="D42" s="159" t="s">
        <v>2565</v>
      </c>
      <c r="E42" s="159" t="str">
        <f t="shared" si="1"/>
        <v>Hydro.LULUCF</v>
      </c>
      <c r="F42" s="159" t="str">
        <f>INDEX('EIA Crosswalk'!$J$2:$J$52,MATCH(A42,'EIA Crosswalk'!$G$2:$G$52,0),1)</f>
        <v>MTN</v>
      </c>
      <c r="G42" s="159" t="e">
        <f>INDEX('MSN codes and descriptions'!$B$12:$B$803,MATCH(CONCATENATE('Calculations_2012$btu'!C42,".",'Calculations_2012$btu'!D42),'MSN codes and descriptions'!$G$12:$G$803,0),1)</f>
        <v>#N/A</v>
      </c>
      <c r="H42" s="205" t="s">
        <v>2569</v>
      </c>
      <c r="I42" s="159">
        <v>0</v>
      </c>
      <c r="J42" s="159">
        <v>0</v>
      </c>
      <c r="K42" s="159">
        <v>0</v>
      </c>
      <c r="L42" s="265">
        <f>IF(NOT(AND(D42="Electricity",C42="Natural Gas")),0,INDEX('Elec Power Monthly'!$D$8:$D$69,MATCH(A42,'Elec Power Monthly'!$H$8:$H$69,0),1))/ng_heat_content*dollars_2021_2012</f>
        <v>0</v>
      </c>
      <c r="M42" s="265">
        <f>IF(NOT(AND(D42="Electricity",C42="Natural Gas")),0,INDEX('Elec Power Monthly'!$D$8:$D$69,MATCH(F42,'Elec Power Monthly'!$J$8:$J$69,0),1))/ng_heat_content*dollars_2021_2012</f>
        <v>0</v>
      </c>
      <c r="N42" s="159">
        <v>0</v>
      </c>
      <c r="O42" s="159">
        <v>0</v>
      </c>
      <c r="P42" s="269">
        <f t="shared" si="16"/>
        <v>0</v>
      </c>
    </row>
    <row r="43" spans="1:16">
      <c r="A43" s="159" t="str">
        <f>About!$B$2</f>
        <v>NV</v>
      </c>
      <c r="B43" s="159" t="s">
        <v>2562</v>
      </c>
      <c r="C43" s="159" t="s">
        <v>2436</v>
      </c>
      <c r="D43" s="159" t="s">
        <v>2566</v>
      </c>
      <c r="E43" s="159" t="str">
        <f t="shared" si="1"/>
        <v>Hydro.Geoengineering</v>
      </c>
      <c r="F43" s="159" t="str">
        <f>INDEX('EIA Crosswalk'!$J$2:$J$52,MATCH(A43,'EIA Crosswalk'!$G$2:$G$52,0),1)</f>
        <v>MTN</v>
      </c>
      <c r="G43" s="159" t="e">
        <f>INDEX('MSN codes and descriptions'!$B$12:$B$803,MATCH(CONCATENATE('Calculations_2012$btu'!C43,".",'Calculations_2012$btu'!D43),'MSN codes and descriptions'!$G$12:$G$803,0),1)</f>
        <v>#N/A</v>
      </c>
      <c r="H43" s="205" t="s">
        <v>2569</v>
      </c>
      <c r="I43" s="159">
        <v>0</v>
      </c>
      <c r="J43" s="159">
        <v>0</v>
      </c>
      <c r="K43" s="159">
        <v>0</v>
      </c>
      <c r="L43" s="265">
        <f>IF(NOT(AND(D43="Electricity",C43="Natural Gas")),0,INDEX('Elec Power Monthly'!$D$8:$D$69,MATCH(A43,'Elec Power Monthly'!$H$8:$H$69,0),1))/ng_heat_content*dollars_2021_2012</f>
        <v>0</v>
      </c>
      <c r="M43" s="265">
        <f>IF(NOT(AND(D43="Electricity",C43="Natural Gas")),0,INDEX('Elec Power Monthly'!$D$8:$D$69,MATCH(F43,'Elec Power Monthly'!$J$8:$J$69,0),1))/ng_heat_content*dollars_2021_2012</f>
        <v>0</v>
      </c>
      <c r="N43" s="159">
        <v>0</v>
      </c>
      <c r="O43" s="159">
        <v>0</v>
      </c>
      <c r="P43" s="269">
        <f t="shared" si="16"/>
        <v>0</v>
      </c>
    </row>
    <row r="44" spans="1:16">
      <c r="A44" s="178" t="str">
        <f>About!$B$2</f>
        <v>NV</v>
      </c>
      <c r="B44" s="178" t="s">
        <v>2562</v>
      </c>
      <c r="C44" s="178" t="s">
        <v>2437</v>
      </c>
      <c r="D44" s="178" t="s">
        <v>293</v>
      </c>
      <c r="E44" s="178" t="str">
        <f t="shared" si="1"/>
        <v>Wind.Transportation</v>
      </c>
      <c r="F44" s="178" t="str">
        <f>INDEX('EIA Crosswalk'!$J$2:$J$52,MATCH(A44,'EIA Crosswalk'!$G$2:$G$52,0),1)</f>
        <v>MTN</v>
      </c>
      <c r="G44" s="178" t="e">
        <f>INDEX('MSN codes and descriptions'!$B$12:$B$803,MATCH(CONCATENATE('Calculations_2012$btu'!C44,".",'Calculations_2012$btu'!D44),'MSN codes and descriptions'!$G$12:$G$803,0),1)</f>
        <v>#N/A</v>
      </c>
      <c r="H44" s="206" t="s">
        <v>2569</v>
      </c>
      <c r="I44" s="178">
        <v>0</v>
      </c>
      <c r="J44" s="178">
        <v>0</v>
      </c>
      <c r="K44" s="178">
        <v>0</v>
      </c>
      <c r="L44" s="263">
        <f>IF(NOT(AND(D44="Electricity",C44="Natural Gas")),0,INDEX('Elec Power Monthly'!$D$8:$D$69,MATCH(A44,'Elec Power Monthly'!$H$8:$H$69,0),1))/ng_heat_content*dollars_2021_2012</f>
        <v>0</v>
      </c>
      <c r="M44" s="263">
        <f>IF(NOT(AND(D44="Electricity",C44="Natural Gas")),0,INDEX('Elec Power Monthly'!$D$8:$D$69,MATCH(F44,'Elec Power Monthly'!$J$8:$J$69,0),1))/ng_heat_content*dollars_2021_2012</f>
        <v>0</v>
      </c>
      <c r="N44" s="178">
        <v>0</v>
      </c>
      <c r="O44" s="178">
        <v>0</v>
      </c>
      <c r="P44" s="268">
        <f t="shared" si="16"/>
        <v>0</v>
      </c>
    </row>
    <row r="45" spans="1:16">
      <c r="A45" s="159" t="str">
        <f>About!$B$2</f>
        <v>NV</v>
      </c>
      <c r="B45" s="159" t="s">
        <v>2562</v>
      </c>
      <c r="C45" s="159" t="s">
        <v>2437</v>
      </c>
      <c r="D45" s="159" t="s">
        <v>283</v>
      </c>
      <c r="E45" s="159" t="str">
        <f t="shared" si="1"/>
        <v>Wind.Electricity</v>
      </c>
      <c r="F45" s="159" t="str">
        <f>INDEX('EIA Crosswalk'!$J$2:$J$52,MATCH(A45,'EIA Crosswalk'!$G$2:$G$52,0),1)</f>
        <v>MTN</v>
      </c>
      <c r="G45" s="159" t="e">
        <f>INDEX('MSN codes and descriptions'!$B$12:$B$803,MATCH(CONCATENATE('Calculations_2012$btu'!C45,".",'Calculations_2012$btu'!D45),'MSN codes and descriptions'!$G$12:$G$803,0),1)</f>
        <v>#N/A</v>
      </c>
      <c r="H45" s="205" t="s">
        <v>2569</v>
      </c>
      <c r="I45" s="159">
        <v>0</v>
      </c>
      <c r="J45" s="159">
        <v>0</v>
      </c>
      <c r="K45" s="159">
        <v>0</v>
      </c>
      <c r="L45" s="265">
        <f>IF(NOT(AND(D45="Electricity",C45="Natural Gas")),0,INDEX('Elec Power Monthly'!$D$8:$D$69,MATCH(A45,'Elec Power Monthly'!$H$8:$H$69,0),1))/ng_heat_content*dollars_2021_2012</f>
        <v>0</v>
      </c>
      <c r="M45" s="265">
        <f>IF(NOT(AND(D45="Electricity",C45="Natural Gas")),0,INDEX('Elec Power Monthly'!$D$8:$D$69,MATCH(F45,'Elec Power Monthly'!$J$8:$J$69,0),1))/ng_heat_content*dollars_2021_2012</f>
        <v>0</v>
      </c>
      <c r="N45" s="159">
        <v>0</v>
      </c>
      <c r="O45" s="159">
        <v>0</v>
      </c>
      <c r="P45" s="269">
        <f t="shared" si="16"/>
        <v>0</v>
      </c>
    </row>
    <row r="46" spans="1:16">
      <c r="A46" s="159" t="str">
        <f>About!$B$2</f>
        <v>NV</v>
      </c>
      <c r="B46" s="159" t="s">
        <v>2562</v>
      </c>
      <c r="C46" s="159" t="s">
        <v>2437</v>
      </c>
      <c r="D46" s="159" t="s">
        <v>973</v>
      </c>
      <c r="E46" s="159" t="str">
        <f t="shared" si="1"/>
        <v>Wind.Residential Buildings</v>
      </c>
      <c r="F46" s="159" t="str">
        <f>INDEX('EIA Crosswalk'!$J$2:$J$52,MATCH(A46,'EIA Crosswalk'!$G$2:$G$52,0),1)</f>
        <v>MTN</v>
      </c>
      <c r="G46" s="159" t="e">
        <f>INDEX('MSN codes and descriptions'!$B$12:$B$803,MATCH(CONCATENATE('Calculations_2012$btu'!C46,".",'Calculations_2012$btu'!D46),'MSN codes and descriptions'!$G$12:$G$803,0),1)</f>
        <v>#N/A</v>
      </c>
      <c r="H46" s="205" t="s">
        <v>2569</v>
      </c>
      <c r="I46" s="159">
        <v>0</v>
      </c>
      <c r="J46" s="159">
        <v>0</v>
      </c>
      <c r="K46" s="159">
        <v>0</v>
      </c>
      <c r="L46" s="265">
        <f>IF(NOT(AND(D46="Electricity",C46="Natural Gas")),0,INDEX('Elec Power Monthly'!$D$8:$D$69,MATCH(A46,'Elec Power Monthly'!$H$8:$H$69,0),1))/ng_heat_content*dollars_2021_2012</f>
        <v>0</v>
      </c>
      <c r="M46" s="265">
        <f>IF(NOT(AND(D46="Electricity",C46="Natural Gas")),0,INDEX('Elec Power Monthly'!$D$8:$D$69,MATCH(F46,'Elec Power Monthly'!$J$8:$J$69,0),1))/ng_heat_content*dollars_2021_2012</f>
        <v>0</v>
      </c>
      <c r="N46" s="159">
        <v>0</v>
      </c>
      <c r="O46" s="159">
        <v>0</v>
      </c>
      <c r="P46" s="269">
        <f t="shared" si="16"/>
        <v>0</v>
      </c>
    </row>
    <row r="47" spans="1:16">
      <c r="A47" s="159" t="str">
        <f>About!$B$2</f>
        <v>NV</v>
      </c>
      <c r="B47" s="159" t="s">
        <v>2562</v>
      </c>
      <c r="C47" s="159" t="s">
        <v>2437</v>
      </c>
      <c r="D47" s="159" t="s">
        <v>958</v>
      </c>
      <c r="E47" s="159" t="str">
        <f t="shared" si="1"/>
        <v>Wind.Commercial Buildings</v>
      </c>
      <c r="F47" s="159" t="str">
        <f>INDEX('EIA Crosswalk'!$J$2:$J$52,MATCH(A47,'EIA Crosswalk'!$G$2:$G$52,0),1)</f>
        <v>MTN</v>
      </c>
      <c r="G47" s="159" t="e">
        <f>INDEX('MSN codes and descriptions'!$B$12:$B$803,MATCH(CONCATENATE('Calculations_2012$btu'!C47,".",'Calculations_2012$btu'!D47),'MSN codes and descriptions'!$G$12:$G$803,0),1)</f>
        <v>#N/A</v>
      </c>
      <c r="H47" s="205" t="s">
        <v>2569</v>
      </c>
      <c r="I47" s="159">
        <v>0</v>
      </c>
      <c r="J47" s="159">
        <v>0</v>
      </c>
      <c r="K47" s="159">
        <v>0</v>
      </c>
      <c r="L47" s="265">
        <f>IF(NOT(AND(D47="Electricity",C47="Natural Gas")),0,INDEX('Elec Power Monthly'!$D$8:$D$69,MATCH(A47,'Elec Power Monthly'!$H$8:$H$69,0),1))/ng_heat_content*dollars_2021_2012</f>
        <v>0</v>
      </c>
      <c r="M47" s="265">
        <f>IF(NOT(AND(D47="Electricity",C47="Natural Gas")),0,INDEX('Elec Power Monthly'!$D$8:$D$69,MATCH(F47,'Elec Power Monthly'!$J$8:$J$69,0),1))/ng_heat_content*dollars_2021_2012</f>
        <v>0</v>
      </c>
      <c r="N47" s="159">
        <v>0</v>
      </c>
      <c r="O47" s="159">
        <v>0</v>
      </c>
      <c r="P47" s="269">
        <f t="shared" si="16"/>
        <v>0</v>
      </c>
    </row>
    <row r="48" spans="1:16">
      <c r="A48" s="159" t="str">
        <f>About!$B$2</f>
        <v>NV</v>
      </c>
      <c r="B48" s="159" t="s">
        <v>2562</v>
      </c>
      <c r="C48" s="159" t="s">
        <v>2437</v>
      </c>
      <c r="D48" s="159" t="s">
        <v>286</v>
      </c>
      <c r="E48" s="159" t="str">
        <f t="shared" si="1"/>
        <v>Wind.Industry</v>
      </c>
      <c r="F48" s="159" t="str">
        <f>INDEX('EIA Crosswalk'!$J$2:$J$52,MATCH(A48,'EIA Crosswalk'!$G$2:$G$52,0),1)</f>
        <v>MTN</v>
      </c>
      <c r="G48" s="159" t="e">
        <f>INDEX('MSN codes and descriptions'!$B$12:$B$803,MATCH(CONCATENATE('Calculations_2012$btu'!C48,".",'Calculations_2012$btu'!D48),'MSN codes and descriptions'!$G$12:$G$803,0),1)</f>
        <v>#N/A</v>
      </c>
      <c r="H48" s="205" t="s">
        <v>2569</v>
      </c>
      <c r="I48" s="159">
        <v>0</v>
      </c>
      <c r="J48" s="159">
        <v>0</v>
      </c>
      <c r="K48" s="159">
        <v>0</v>
      </c>
      <c r="L48" s="265">
        <f>IF(NOT(AND(D48="Electricity",C48="Natural Gas")),0,INDEX('Elec Power Monthly'!$D$8:$D$69,MATCH(A48,'Elec Power Monthly'!$H$8:$H$69,0),1))/ng_heat_content*dollars_2021_2012</f>
        <v>0</v>
      </c>
      <c r="M48" s="265">
        <f>IF(NOT(AND(D48="Electricity",C48="Natural Gas")),0,INDEX('Elec Power Monthly'!$D$8:$D$69,MATCH(F48,'Elec Power Monthly'!$J$8:$J$69,0),1))/ng_heat_content*dollars_2021_2012</f>
        <v>0</v>
      </c>
      <c r="N48" s="159">
        <v>0</v>
      </c>
      <c r="O48" s="159">
        <v>0</v>
      </c>
      <c r="P48" s="269">
        <f t="shared" si="16"/>
        <v>0</v>
      </c>
    </row>
    <row r="49" spans="1:16">
      <c r="A49" s="159" t="str">
        <f>About!$B$2</f>
        <v>NV</v>
      </c>
      <c r="B49" s="159" t="s">
        <v>2562</v>
      </c>
      <c r="C49" s="159" t="s">
        <v>2437</v>
      </c>
      <c r="D49" s="159" t="s">
        <v>2564</v>
      </c>
      <c r="E49" s="159" t="str">
        <f t="shared" si="1"/>
        <v>Wind.District Heating</v>
      </c>
      <c r="F49" s="159" t="str">
        <f>INDEX('EIA Crosswalk'!$J$2:$J$52,MATCH(A49,'EIA Crosswalk'!$G$2:$G$52,0),1)</f>
        <v>MTN</v>
      </c>
      <c r="G49" s="159" t="e">
        <f>INDEX('MSN codes and descriptions'!$B$12:$B$803,MATCH(CONCATENATE('Calculations_2012$btu'!C49,".",'Calculations_2012$btu'!D49),'MSN codes and descriptions'!$G$12:$G$803,0),1)</f>
        <v>#N/A</v>
      </c>
      <c r="H49" s="205" t="s">
        <v>2569</v>
      </c>
      <c r="I49" s="159">
        <v>0</v>
      </c>
      <c r="J49" s="159">
        <v>0</v>
      </c>
      <c r="K49" s="159">
        <v>0</v>
      </c>
      <c r="L49" s="265">
        <f>IF(NOT(AND(D49="Electricity",C49="Natural Gas")),0,INDEX('Elec Power Monthly'!$D$8:$D$69,MATCH(A49,'Elec Power Monthly'!$H$8:$H$69,0),1))/ng_heat_content*dollars_2021_2012</f>
        <v>0</v>
      </c>
      <c r="M49" s="265">
        <f>IF(NOT(AND(D49="Electricity",C49="Natural Gas")),0,INDEX('Elec Power Monthly'!$D$8:$D$69,MATCH(F49,'Elec Power Monthly'!$J$8:$J$69,0),1))/ng_heat_content*dollars_2021_2012</f>
        <v>0</v>
      </c>
      <c r="N49" s="159">
        <v>0</v>
      </c>
      <c r="O49" s="159">
        <v>0</v>
      </c>
      <c r="P49" s="269">
        <f t="shared" si="16"/>
        <v>0</v>
      </c>
    </row>
    <row r="50" spans="1:16">
      <c r="A50" s="159" t="str">
        <f>About!$B$2</f>
        <v>NV</v>
      </c>
      <c r="B50" s="159" t="s">
        <v>2562</v>
      </c>
      <c r="C50" s="159" t="s">
        <v>2437</v>
      </c>
      <c r="D50" s="159" t="s">
        <v>2565</v>
      </c>
      <c r="E50" s="159" t="str">
        <f t="shared" si="1"/>
        <v>Wind.LULUCF</v>
      </c>
      <c r="F50" s="159" t="str">
        <f>INDEX('EIA Crosswalk'!$J$2:$J$52,MATCH(A50,'EIA Crosswalk'!$G$2:$G$52,0),1)</f>
        <v>MTN</v>
      </c>
      <c r="G50" s="159" t="e">
        <f>INDEX('MSN codes and descriptions'!$B$12:$B$803,MATCH(CONCATENATE('Calculations_2012$btu'!C50,".",'Calculations_2012$btu'!D50),'MSN codes and descriptions'!$G$12:$G$803,0),1)</f>
        <v>#N/A</v>
      </c>
      <c r="H50" s="205" t="s">
        <v>2569</v>
      </c>
      <c r="I50" s="159">
        <v>0</v>
      </c>
      <c r="J50" s="159">
        <v>0</v>
      </c>
      <c r="K50" s="159">
        <v>0</v>
      </c>
      <c r="L50" s="265">
        <f>IF(NOT(AND(D50="Electricity",C50="Natural Gas")),0,INDEX('Elec Power Monthly'!$D$8:$D$69,MATCH(A50,'Elec Power Monthly'!$H$8:$H$69,0),1))/ng_heat_content*dollars_2021_2012</f>
        <v>0</v>
      </c>
      <c r="M50" s="265">
        <f>IF(NOT(AND(D50="Electricity",C50="Natural Gas")),0,INDEX('Elec Power Monthly'!$D$8:$D$69,MATCH(F50,'Elec Power Monthly'!$J$8:$J$69,0),1))/ng_heat_content*dollars_2021_2012</f>
        <v>0</v>
      </c>
      <c r="N50" s="159">
        <v>0</v>
      </c>
      <c r="O50" s="159">
        <v>0</v>
      </c>
      <c r="P50" s="269">
        <f t="shared" si="16"/>
        <v>0</v>
      </c>
    </row>
    <row r="51" spans="1:16">
      <c r="A51" s="159" t="str">
        <f>About!$B$2</f>
        <v>NV</v>
      </c>
      <c r="B51" s="159" t="s">
        <v>2562</v>
      </c>
      <c r="C51" s="159" t="s">
        <v>2437</v>
      </c>
      <c r="D51" s="159" t="s">
        <v>2566</v>
      </c>
      <c r="E51" s="159" t="str">
        <f t="shared" si="1"/>
        <v>Wind.Geoengineering</v>
      </c>
      <c r="F51" s="159" t="str">
        <f>INDEX('EIA Crosswalk'!$J$2:$J$52,MATCH(A51,'EIA Crosswalk'!$G$2:$G$52,0),1)</f>
        <v>MTN</v>
      </c>
      <c r="G51" s="159" t="e">
        <f>INDEX('MSN codes and descriptions'!$B$12:$B$803,MATCH(CONCATENATE('Calculations_2012$btu'!C51,".",'Calculations_2012$btu'!D51),'MSN codes and descriptions'!$G$12:$G$803,0),1)</f>
        <v>#N/A</v>
      </c>
      <c r="H51" s="205" t="s">
        <v>2569</v>
      </c>
      <c r="I51" s="159">
        <v>0</v>
      </c>
      <c r="J51" s="159">
        <v>0</v>
      </c>
      <c r="K51" s="159">
        <v>0</v>
      </c>
      <c r="L51" s="265">
        <f>IF(NOT(AND(D51="Electricity",C51="Natural Gas")),0,INDEX('Elec Power Monthly'!$D$8:$D$69,MATCH(A51,'Elec Power Monthly'!$H$8:$H$69,0),1))/ng_heat_content*dollars_2021_2012</f>
        <v>0</v>
      </c>
      <c r="M51" s="265">
        <f>IF(NOT(AND(D51="Electricity",C51="Natural Gas")),0,INDEX('Elec Power Monthly'!$D$8:$D$69,MATCH(F51,'Elec Power Monthly'!$J$8:$J$69,0),1))/ng_heat_content*dollars_2021_2012</f>
        <v>0</v>
      </c>
      <c r="N51" s="159">
        <v>0</v>
      </c>
      <c r="O51" s="159">
        <v>0</v>
      </c>
      <c r="P51" s="269">
        <f t="shared" si="16"/>
        <v>0</v>
      </c>
    </row>
    <row r="52" spans="1:16">
      <c r="A52" s="178" t="str">
        <f>About!$B$2</f>
        <v>NV</v>
      </c>
      <c r="B52" s="178" t="s">
        <v>2562</v>
      </c>
      <c r="C52" s="178" t="s">
        <v>2438</v>
      </c>
      <c r="D52" s="178" t="s">
        <v>293</v>
      </c>
      <c r="E52" s="178" t="str">
        <f t="shared" si="1"/>
        <v>Solar.Transportation</v>
      </c>
      <c r="F52" s="178" t="str">
        <f>INDEX('EIA Crosswalk'!$J$2:$J$52,MATCH(A52,'EIA Crosswalk'!$G$2:$G$52,0),1)</f>
        <v>MTN</v>
      </c>
      <c r="G52" s="178" t="e">
        <f>INDEX('MSN codes and descriptions'!$B$12:$B$803,MATCH(CONCATENATE('Calculations_2012$btu'!C52,".",'Calculations_2012$btu'!D52),'MSN codes and descriptions'!$G$12:$G$803,0),1)</f>
        <v>#N/A</v>
      </c>
      <c r="H52" s="206" t="s">
        <v>2569</v>
      </c>
      <c r="I52" s="178">
        <v>0</v>
      </c>
      <c r="J52" s="178">
        <v>0</v>
      </c>
      <c r="K52" s="178">
        <v>0</v>
      </c>
      <c r="L52" s="263">
        <f>IF(NOT(AND(D52="Electricity",C52="Natural Gas")),0,INDEX('Elec Power Monthly'!$D$8:$D$69,MATCH(A52,'Elec Power Monthly'!$H$8:$H$69,0),1))/ng_heat_content*dollars_2021_2012</f>
        <v>0</v>
      </c>
      <c r="M52" s="263">
        <f>IF(NOT(AND(D52="Electricity",C52="Natural Gas")),0,INDEX('Elec Power Monthly'!$D$8:$D$69,MATCH(F52,'Elec Power Monthly'!$J$8:$J$69,0),1))/ng_heat_content*dollars_2021_2012</f>
        <v>0</v>
      </c>
      <c r="N52" s="178">
        <v>0</v>
      </c>
      <c r="O52" s="178">
        <v>0</v>
      </c>
      <c r="P52" s="268">
        <f t="shared" si="16"/>
        <v>0</v>
      </c>
    </row>
    <row r="53" spans="1:16">
      <c r="A53" s="159" t="str">
        <f>About!$B$2</f>
        <v>NV</v>
      </c>
      <c r="B53" s="159" t="s">
        <v>2562</v>
      </c>
      <c r="C53" s="159" t="s">
        <v>2438</v>
      </c>
      <c r="D53" s="159" t="s">
        <v>283</v>
      </c>
      <c r="E53" s="159" t="str">
        <f t="shared" si="1"/>
        <v>Solar.Electricity</v>
      </c>
      <c r="F53" s="159" t="str">
        <f>INDEX('EIA Crosswalk'!$J$2:$J$52,MATCH(A53,'EIA Crosswalk'!$G$2:$G$52,0),1)</f>
        <v>MTN</v>
      </c>
      <c r="G53" s="159" t="e">
        <f>INDEX('MSN codes and descriptions'!$B$12:$B$803,MATCH(CONCATENATE('Calculations_2012$btu'!C53,".",'Calculations_2012$btu'!D53),'MSN codes and descriptions'!$G$12:$G$803,0),1)</f>
        <v>#N/A</v>
      </c>
      <c r="H53" s="205" t="s">
        <v>2569</v>
      </c>
      <c r="I53" s="159">
        <v>0</v>
      </c>
      <c r="J53" s="159">
        <v>0</v>
      </c>
      <c r="K53" s="159">
        <v>0</v>
      </c>
      <c r="L53" s="265">
        <f>IF(NOT(AND(D53="Electricity",C53="Natural Gas")),0,INDEX('Elec Power Monthly'!$D$8:$D$69,MATCH(A53,'Elec Power Monthly'!$H$8:$H$69,0),1))/ng_heat_content*dollars_2021_2012</f>
        <v>0</v>
      </c>
      <c r="M53" s="265">
        <f>IF(NOT(AND(D53="Electricity",C53="Natural Gas")),0,INDEX('Elec Power Monthly'!$D$8:$D$69,MATCH(F53,'Elec Power Monthly'!$J$8:$J$69,0),1))/ng_heat_content*dollars_2021_2012</f>
        <v>0</v>
      </c>
      <c r="N53" s="159">
        <v>0</v>
      </c>
      <c r="O53" s="159">
        <v>0</v>
      </c>
      <c r="P53" s="269">
        <f t="shared" si="16"/>
        <v>0</v>
      </c>
    </row>
    <row r="54" spans="1:16">
      <c r="A54" s="159" t="str">
        <f>About!$B$2</f>
        <v>NV</v>
      </c>
      <c r="B54" s="159" t="s">
        <v>2562</v>
      </c>
      <c r="C54" s="159" t="s">
        <v>2438</v>
      </c>
      <c r="D54" s="159" t="s">
        <v>973</v>
      </c>
      <c r="E54" s="159" t="str">
        <f t="shared" si="1"/>
        <v>Solar.Residential Buildings</v>
      </c>
      <c r="F54" s="159" t="str">
        <f>INDEX('EIA Crosswalk'!$J$2:$J$52,MATCH(A54,'EIA Crosswalk'!$G$2:$G$52,0),1)</f>
        <v>MTN</v>
      </c>
      <c r="G54" s="159" t="e">
        <f>INDEX('MSN codes and descriptions'!$B$12:$B$803,MATCH(CONCATENATE('Calculations_2012$btu'!C54,".",'Calculations_2012$btu'!D54),'MSN codes and descriptions'!$G$12:$G$803,0),1)</f>
        <v>#N/A</v>
      </c>
      <c r="H54" s="205" t="s">
        <v>2569</v>
      </c>
      <c r="I54" s="159">
        <v>0</v>
      </c>
      <c r="J54" s="159">
        <v>0</v>
      </c>
      <c r="K54" s="159">
        <v>0</v>
      </c>
      <c r="L54" s="265">
        <f>IF(NOT(AND(D54="Electricity",C54="Natural Gas")),0,INDEX('Elec Power Monthly'!$D$8:$D$69,MATCH(A54,'Elec Power Monthly'!$H$8:$H$69,0),1))/ng_heat_content*dollars_2021_2012</f>
        <v>0</v>
      </c>
      <c r="M54" s="265">
        <f>IF(NOT(AND(D54="Electricity",C54="Natural Gas")),0,INDEX('Elec Power Monthly'!$D$8:$D$69,MATCH(F54,'Elec Power Monthly'!$J$8:$J$69,0),1))/ng_heat_content*dollars_2021_2012</f>
        <v>0</v>
      </c>
      <c r="N54" s="159">
        <v>0</v>
      </c>
      <c r="O54" s="159">
        <v>0</v>
      </c>
      <c r="P54" s="269">
        <f t="shared" si="16"/>
        <v>0</v>
      </c>
    </row>
    <row r="55" spans="1:16">
      <c r="A55" s="159" t="str">
        <f>About!$B$2</f>
        <v>NV</v>
      </c>
      <c r="B55" s="159" t="s">
        <v>2562</v>
      </c>
      <c r="C55" s="159" t="s">
        <v>2438</v>
      </c>
      <c r="D55" s="159" t="s">
        <v>958</v>
      </c>
      <c r="E55" s="159" t="str">
        <f t="shared" si="1"/>
        <v>Solar.Commercial Buildings</v>
      </c>
      <c r="F55" s="159" t="str">
        <f>INDEX('EIA Crosswalk'!$J$2:$J$52,MATCH(A55,'EIA Crosswalk'!$G$2:$G$52,0),1)</f>
        <v>MTN</v>
      </c>
      <c r="G55" s="159" t="e">
        <f>INDEX('MSN codes and descriptions'!$B$12:$B$803,MATCH(CONCATENATE('Calculations_2012$btu'!C55,".",'Calculations_2012$btu'!D55),'MSN codes and descriptions'!$G$12:$G$803,0),1)</f>
        <v>#N/A</v>
      </c>
      <c r="H55" s="205" t="s">
        <v>2569</v>
      </c>
      <c r="I55" s="159">
        <v>0</v>
      </c>
      <c r="J55" s="159">
        <v>0</v>
      </c>
      <c r="K55" s="159">
        <v>0</v>
      </c>
      <c r="L55" s="265">
        <f>IF(NOT(AND(D55="Electricity",C55="Natural Gas")),0,INDEX('Elec Power Monthly'!$D$8:$D$69,MATCH(A55,'Elec Power Monthly'!$H$8:$H$69,0),1))/ng_heat_content*dollars_2021_2012</f>
        <v>0</v>
      </c>
      <c r="M55" s="265">
        <f>IF(NOT(AND(D55="Electricity",C55="Natural Gas")),0,INDEX('Elec Power Monthly'!$D$8:$D$69,MATCH(F55,'Elec Power Monthly'!$J$8:$J$69,0),1))/ng_heat_content*dollars_2021_2012</f>
        <v>0</v>
      </c>
      <c r="N55" s="159">
        <v>0</v>
      </c>
      <c r="O55" s="159">
        <v>0</v>
      </c>
      <c r="P55" s="269">
        <f t="shared" si="16"/>
        <v>0</v>
      </c>
    </row>
    <row r="56" spans="1:16">
      <c r="A56" s="159" t="str">
        <f>About!$B$2</f>
        <v>NV</v>
      </c>
      <c r="B56" s="159" t="s">
        <v>2562</v>
      </c>
      <c r="C56" s="159" t="s">
        <v>2438</v>
      </c>
      <c r="D56" s="159" t="s">
        <v>286</v>
      </c>
      <c r="E56" s="159" t="str">
        <f t="shared" si="1"/>
        <v>Solar.Industry</v>
      </c>
      <c r="F56" s="159" t="str">
        <f>INDEX('EIA Crosswalk'!$J$2:$J$52,MATCH(A56,'EIA Crosswalk'!$G$2:$G$52,0),1)</f>
        <v>MTN</v>
      </c>
      <c r="G56" s="159" t="e">
        <f>INDEX('MSN codes and descriptions'!$B$12:$B$803,MATCH(CONCATENATE('Calculations_2012$btu'!C56,".",'Calculations_2012$btu'!D56),'MSN codes and descriptions'!$G$12:$G$803,0),1)</f>
        <v>#N/A</v>
      </c>
      <c r="H56" s="205" t="s">
        <v>2569</v>
      </c>
      <c r="I56" s="159">
        <v>0</v>
      </c>
      <c r="J56" s="159">
        <v>0</v>
      </c>
      <c r="K56" s="159">
        <v>0</v>
      </c>
      <c r="L56" s="265">
        <f>IF(NOT(AND(D56="Electricity",C56="Natural Gas")),0,INDEX('Elec Power Monthly'!$D$8:$D$69,MATCH(A56,'Elec Power Monthly'!$H$8:$H$69,0),1))/ng_heat_content*dollars_2021_2012</f>
        <v>0</v>
      </c>
      <c r="M56" s="265">
        <f>IF(NOT(AND(D56="Electricity",C56="Natural Gas")),0,INDEX('Elec Power Monthly'!$D$8:$D$69,MATCH(F56,'Elec Power Monthly'!$J$8:$J$69,0),1))/ng_heat_content*dollars_2021_2012</f>
        <v>0</v>
      </c>
      <c r="N56" s="159">
        <v>0</v>
      </c>
      <c r="O56" s="159">
        <v>0</v>
      </c>
      <c r="P56" s="269">
        <f t="shared" si="16"/>
        <v>0</v>
      </c>
    </row>
    <row r="57" spans="1:16">
      <c r="A57" s="159" t="str">
        <f>About!$B$2</f>
        <v>NV</v>
      </c>
      <c r="B57" s="159" t="s">
        <v>2562</v>
      </c>
      <c r="C57" s="159" t="s">
        <v>2438</v>
      </c>
      <c r="D57" s="159" t="s">
        <v>2564</v>
      </c>
      <c r="E57" s="159" t="str">
        <f t="shared" si="1"/>
        <v>Solar.District Heating</v>
      </c>
      <c r="F57" s="159" t="str">
        <f>INDEX('EIA Crosswalk'!$J$2:$J$52,MATCH(A57,'EIA Crosswalk'!$G$2:$G$52,0),1)</f>
        <v>MTN</v>
      </c>
      <c r="G57" s="159" t="e">
        <f>INDEX('MSN codes and descriptions'!$B$12:$B$803,MATCH(CONCATENATE('Calculations_2012$btu'!C57,".",'Calculations_2012$btu'!D57),'MSN codes and descriptions'!$G$12:$G$803,0),1)</f>
        <v>#N/A</v>
      </c>
      <c r="H57" s="205" t="s">
        <v>2569</v>
      </c>
      <c r="I57" s="159">
        <v>0</v>
      </c>
      <c r="J57" s="159">
        <v>0</v>
      </c>
      <c r="K57" s="159">
        <v>0</v>
      </c>
      <c r="L57" s="265">
        <f>IF(NOT(AND(D57="Electricity",C57="Natural Gas")),0,INDEX('Elec Power Monthly'!$D$8:$D$69,MATCH(A57,'Elec Power Monthly'!$H$8:$H$69,0),1))/ng_heat_content*dollars_2021_2012</f>
        <v>0</v>
      </c>
      <c r="M57" s="265">
        <f>IF(NOT(AND(D57="Electricity",C57="Natural Gas")),0,INDEX('Elec Power Monthly'!$D$8:$D$69,MATCH(F57,'Elec Power Monthly'!$J$8:$J$69,0),1))/ng_heat_content*dollars_2021_2012</f>
        <v>0</v>
      </c>
      <c r="N57" s="159">
        <v>0</v>
      </c>
      <c r="O57" s="159">
        <v>0</v>
      </c>
      <c r="P57" s="269">
        <f t="shared" si="16"/>
        <v>0</v>
      </c>
    </row>
    <row r="58" spans="1:16">
      <c r="A58" s="159" t="str">
        <f>About!$B$2</f>
        <v>NV</v>
      </c>
      <c r="B58" s="159" t="s">
        <v>2562</v>
      </c>
      <c r="C58" s="159" t="s">
        <v>2438</v>
      </c>
      <c r="D58" s="159" t="s">
        <v>2565</v>
      </c>
      <c r="E58" s="159" t="str">
        <f t="shared" si="1"/>
        <v>Solar.LULUCF</v>
      </c>
      <c r="F58" s="159" t="str">
        <f>INDEX('EIA Crosswalk'!$J$2:$J$52,MATCH(A58,'EIA Crosswalk'!$G$2:$G$52,0),1)</f>
        <v>MTN</v>
      </c>
      <c r="G58" s="159" t="e">
        <f>INDEX('MSN codes and descriptions'!$B$12:$B$803,MATCH(CONCATENATE('Calculations_2012$btu'!C58,".",'Calculations_2012$btu'!D58),'MSN codes and descriptions'!$G$12:$G$803,0),1)</f>
        <v>#N/A</v>
      </c>
      <c r="H58" s="205" t="s">
        <v>2569</v>
      </c>
      <c r="I58" s="159">
        <v>0</v>
      </c>
      <c r="J58" s="159">
        <v>0</v>
      </c>
      <c r="K58" s="159">
        <v>0</v>
      </c>
      <c r="L58" s="265">
        <f>IF(NOT(AND(D58="Electricity",C58="Natural Gas")),0,INDEX('Elec Power Monthly'!$D$8:$D$69,MATCH(A58,'Elec Power Monthly'!$H$8:$H$69,0),1))/ng_heat_content*dollars_2021_2012</f>
        <v>0</v>
      </c>
      <c r="M58" s="265">
        <f>IF(NOT(AND(D58="Electricity",C58="Natural Gas")),0,INDEX('Elec Power Monthly'!$D$8:$D$69,MATCH(F58,'Elec Power Monthly'!$J$8:$J$69,0),1))/ng_heat_content*dollars_2021_2012</f>
        <v>0</v>
      </c>
      <c r="N58" s="159">
        <v>0</v>
      </c>
      <c r="O58" s="159">
        <v>0</v>
      </c>
      <c r="P58" s="269">
        <f t="shared" si="16"/>
        <v>0</v>
      </c>
    </row>
    <row r="59" spans="1:16">
      <c r="A59" s="159" t="str">
        <f>About!$B$2</f>
        <v>NV</v>
      </c>
      <c r="B59" s="159" t="s">
        <v>2562</v>
      </c>
      <c r="C59" s="159" t="s">
        <v>2438</v>
      </c>
      <c r="D59" s="159" t="s">
        <v>2566</v>
      </c>
      <c r="E59" s="159" t="str">
        <f t="shared" si="1"/>
        <v>Solar.Geoengineering</v>
      </c>
      <c r="F59" s="159" t="str">
        <f>INDEX('EIA Crosswalk'!$J$2:$J$52,MATCH(A59,'EIA Crosswalk'!$G$2:$G$52,0),1)</f>
        <v>MTN</v>
      </c>
      <c r="G59" s="159" t="e">
        <f>INDEX('MSN codes and descriptions'!$B$12:$B$803,MATCH(CONCATENATE('Calculations_2012$btu'!C59,".",'Calculations_2012$btu'!D59),'MSN codes and descriptions'!$G$12:$G$803,0),1)</f>
        <v>#N/A</v>
      </c>
      <c r="H59" s="205" t="s">
        <v>2569</v>
      </c>
      <c r="I59" s="159">
        <v>0</v>
      </c>
      <c r="J59" s="159">
        <v>0</v>
      </c>
      <c r="K59" s="159">
        <v>0</v>
      </c>
      <c r="L59" s="265">
        <f>IF(NOT(AND(D59="Electricity",C59="Natural Gas")),0,INDEX('Elec Power Monthly'!$D$8:$D$69,MATCH(A59,'Elec Power Monthly'!$H$8:$H$69,0),1))/ng_heat_content*dollars_2021_2012</f>
        <v>0</v>
      </c>
      <c r="M59" s="265">
        <f>IF(NOT(AND(D59="Electricity",C59="Natural Gas")),0,INDEX('Elec Power Monthly'!$D$8:$D$69,MATCH(F59,'Elec Power Monthly'!$J$8:$J$69,0),1))/ng_heat_content*dollars_2021_2012</f>
        <v>0</v>
      </c>
      <c r="N59" s="159">
        <v>0</v>
      </c>
      <c r="O59" s="159">
        <v>0</v>
      </c>
      <c r="P59" s="269">
        <f t="shared" si="16"/>
        <v>0</v>
      </c>
    </row>
    <row r="60" spans="1:16">
      <c r="A60" s="178" t="str">
        <f>About!$B$2</f>
        <v>NV</v>
      </c>
      <c r="B60" s="178" t="s">
        <v>2562</v>
      </c>
      <c r="C60" s="178" t="s">
        <v>2439</v>
      </c>
      <c r="D60" s="178" t="s">
        <v>293</v>
      </c>
      <c r="E60" s="178" t="str">
        <f t="shared" si="1"/>
        <v>Biomass.Transportation</v>
      </c>
      <c r="F60" s="178" t="str">
        <f>INDEX('EIA Crosswalk'!$J$2:$J$52,MATCH(A60,'EIA Crosswalk'!$G$2:$G$52,0),1)</f>
        <v>MTN</v>
      </c>
      <c r="G60" s="180" t="e">
        <f>INDEX('MSN codes and descriptions'!$B$12:$B$803,MATCH(CONCATENATE('Calculations_2012$btu'!C60,".",'Calculations_2012$btu'!D60),'MSN codes and descriptions'!$G$12:$G$803,0),1)</f>
        <v>#N/A</v>
      </c>
      <c r="H60" s="207" t="s">
        <v>2570</v>
      </c>
      <c r="I60" s="178">
        <v>0</v>
      </c>
      <c r="J60" s="178">
        <v>0</v>
      </c>
      <c r="K60" s="178">
        <v>0</v>
      </c>
      <c r="L60" s="263">
        <f>IF(NOT(AND(D60="Electricity",C60="Natural Gas")),0,INDEX('Elec Power Monthly'!$D$8:$D$69,MATCH(A60,'Elec Power Monthly'!$H$8:$H$69,0),1))/ng_heat_content*dollars_2021_2012</f>
        <v>0</v>
      </c>
      <c r="M60" s="263">
        <f>IF(NOT(AND(D60="Electricity",C60="Natural Gas")),0,INDEX('Elec Power Monthly'!$D$8:$D$69,MATCH(F60,'Elec Power Monthly'!$J$8:$J$69,0),1))/ng_heat_content*dollars_2021_2012</f>
        <v>0</v>
      </c>
      <c r="N60" s="178">
        <v>0</v>
      </c>
      <c r="O60" s="178">
        <v>0</v>
      </c>
      <c r="P60" s="268">
        <f t="shared" si="16"/>
        <v>0</v>
      </c>
    </row>
    <row r="61" spans="1:16">
      <c r="A61" t="str">
        <f>About!$B$2</f>
        <v>NV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MTN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0"/>
      <c r="I61" s="198"/>
      <c r="J61" s="172">
        <v>0</v>
      </c>
      <c r="K61" s="173">
        <f>IFERROR(SUMIFS(pr_all!$G:$G,pr_all!$B:$B,$A61,pr_all!$C:$C,$G61),0)*dollars_2021_2012/10^6</f>
        <v>2.0250568697641804E-6</v>
      </c>
      <c r="L61" s="265">
        <f>IF(NOT(AND(D61="Electricity",C61="Natural Gas")),0,INDEX('Elec Power Monthly'!$D$8:$D$69,MATCH(A61,'Elec Power Monthly'!$H$8:$H$69,0),1))/ng_heat_content*dollars_2021_2012</f>
        <v>0</v>
      </c>
      <c r="M61" s="265">
        <f>IF(NOT(AND(D61="Electricity",C61="Natural Gas")),0,INDEX('Elec Power Monthly'!$D$8:$D$69,MATCH(F61,'Elec Power Monthly'!$J$8:$J$69,0),1))/ng_heat_content*dollars_2021_2012</f>
        <v>0</v>
      </c>
      <c r="N61" s="174">
        <f>IFERROR(AVERAGEIFS(pr_all!$G:$G,pr_all!$C:$C,$G61,pr_all!$H:$H,F61,pr_all!$G:$G,"&lt;&gt;0"),0)*dollars_2021_2012/10^6</f>
        <v>2.0250568697641804E-6</v>
      </c>
      <c r="O61" s="174">
        <f>IFERROR(SUMIFS(pr_all!$G:$G,pr_all!$B:$B,"US",pr_all!$C:$C,$G61),0)*dollars_2021_2012/10^6</f>
        <v>1.9657455806915887E-6</v>
      </c>
      <c r="P61" s="269">
        <f t="shared" si="16"/>
        <v>2.0250568697641804E-6</v>
      </c>
    </row>
    <row r="62" spans="1:16">
      <c r="A62" t="str">
        <f>About!$B$2</f>
        <v>NV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MTN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0"/>
      <c r="I62" s="198"/>
      <c r="J62" s="172">
        <v>0</v>
      </c>
      <c r="K62" s="173">
        <f>IFERROR(SUMIFS(pr_all!$G:$G,pr_all!$B:$B,$A62,pr_all!$C:$C,$G62),0)*dollars_2021_2012/10^6</f>
        <v>9.6338479536480028E-6</v>
      </c>
      <c r="L62" s="265">
        <f>IF(NOT(AND(D62="Electricity",C62="Natural Gas")),0,INDEX('Elec Power Monthly'!$D$8:$D$69,MATCH(A62,'Elec Power Monthly'!$H$8:$H$69,0),1))/ng_heat_content*dollars_2021_2012</f>
        <v>0</v>
      </c>
      <c r="M62" s="265">
        <f>IF(NOT(AND(D62="Electricity",C62="Natural Gas")),0,INDEX('Elec Power Monthly'!$D$8:$D$69,MATCH(F62,'Elec Power Monthly'!$J$8:$J$69,0),1))/ng_heat_content*dollars_2021_2012</f>
        <v>0</v>
      </c>
      <c r="N62" s="174">
        <f>IFERROR(AVERAGEIFS(pr_all!$G:$G,pr_all!$C:$C,$G62,pr_all!$H:$H,F62,pr_all!$G:$G,"&lt;&gt;0"),0)*dollars_2021_2012/10^6</f>
        <v>9.6338479536480045E-6</v>
      </c>
      <c r="O62" s="174">
        <f>IFERROR(SUMIFS(pr_all!$G:$G,pr_all!$B:$B,"US",pr_all!$C:$C,$G62),0)*dollars_2021_2012/10^6</f>
        <v>7.3884920101856282E-6</v>
      </c>
      <c r="P62" s="269">
        <f t="shared" si="16"/>
        <v>9.6338479536480028E-6</v>
      </c>
    </row>
    <row r="63" spans="1:16">
      <c r="A63" t="str">
        <f>About!$B$2</f>
        <v>NV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MTN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0"/>
      <c r="I63" s="198"/>
      <c r="J63" s="172">
        <v>0</v>
      </c>
      <c r="K63" s="173">
        <f>IFERROR(SUMIFS(pr_all!$G:$G,pr_all!$B:$B,$A63,pr_all!$C:$C,$G63),0)*dollars_2021_2012/10^6</f>
        <v>9.6338479536480028E-6</v>
      </c>
      <c r="L63" s="265">
        <f>IF(NOT(AND(D63="Electricity",C63="Natural Gas")),0,INDEX('Elec Power Monthly'!$D$8:$D$69,MATCH(A63,'Elec Power Monthly'!$H$8:$H$69,0),1))/ng_heat_content*dollars_2021_2012</f>
        <v>0</v>
      </c>
      <c r="M63" s="265">
        <f>IF(NOT(AND(D63="Electricity",C63="Natural Gas")),0,INDEX('Elec Power Monthly'!$D$8:$D$69,MATCH(F63,'Elec Power Monthly'!$J$8:$J$69,0),1))/ng_heat_content*dollars_2021_2012</f>
        <v>0</v>
      </c>
      <c r="N63" s="174">
        <f>IFERROR(AVERAGEIFS(pr_all!$G:$G,pr_all!$C:$C,$G63,pr_all!$H:$H,F63,pr_all!$G:$G,"&lt;&gt;0"),0)*dollars_2021_2012/10^6</f>
        <v>8.8140812082518344E-6</v>
      </c>
      <c r="O63" s="174">
        <f>IFERROR(SUMIFS(pr_all!$G:$G,pr_all!$B:$B,"US",pr_all!$C:$C,$G63),0)*dollars_2021_2012/10^6</f>
        <v>3.6857729637967291E-6</v>
      </c>
      <c r="P63" s="269">
        <f t="shared" si="16"/>
        <v>9.6338479536480028E-6</v>
      </c>
    </row>
    <row r="64" spans="1:16">
      <c r="A64" t="str">
        <f>About!$B$2</f>
        <v>NV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MTN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0"/>
      <c r="I64" s="198"/>
      <c r="J64" s="172">
        <v>0</v>
      </c>
      <c r="K64" s="173">
        <f>IFERROR(SUMIFS(pr_all!$G:$G,pr_all!$B:$B,$A64,pr_all!$C:$C,$G64),0)*dollars_2021_2012/10^6</f>
        <v>2.5927506366018377E-6</v>
      </c>
      <c r="L64" s="265">
        <f>IF(NOT(AND(D64="Electricity",C64="Natural Gas")),0,INDEX('Elec Power Monthly'!$D$8:$D$69,MATCH(A64,'Elec Power Monthly'!$H$8:$H$69,0),1))/ng_heat_content*dollars_2021_2012</f>
        <v>0</v>
      </c>
      <c r="M64" s="265">
        <f>IF(NOT(AND(D64="Electricity",C64="Natural Gas")),0,INDEX('Elec Power Monthly'!$D$8:$D$69,MATCH(F64,'Elec Power Monthly'!$J$8:$J$69,0),1))/ng_heat_content*dollars_2021_2012</f>
        <v>0</v>
      </c>
      <c r="N64" s="174">
        <f>IFERROR(AVERAGEIFS(pr_all!$G:$G,pr_all!$C:$C,$G64,pr_all!$H:$H,F64,pr_all!$G:$G,"&lt;&gt;0"),0)*dollars_2021_2012/10^6</f>
        <v>2.4656550171605705E-6</v>
      </c>
      <c r="O64" s="174">
        <f>IFERROR(SUMIFS(pr_all!$G:$G,pr_all!$B:$B,"US",pr_all!$C:$C,$G64),0)*dollars_2021_2012/10^6</f>
        <v>2.2961941912388819E-6</v>
      </c>
      <c r="P64" s="269">
        <f t="shared" si="16"/>
        <v>2.5927506366018377E-6</v>
      </c>
    </row>
    <row r="65" spans="1:16">
      <c r="A65" s="153" t="str">
        <f>About!$B$2</f>
        <v>NV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MTN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2" t="s">
        <v>2572</v>
      </c>
      <c r="I65" s="171">
        <f>I64</f>
        <v>0</v>
      </c>
      <c r="J65" s="171">
        <f t="shared" ref="J65" si="17">J64</f>
        <v>0</v>
      </c>
      <c r="K65" s="171">
        <f>K64</f>
        <v>2.5927506366018377E-6</v>
      </c>
      <c r="L65" s="264">
        <f t="shared" ref="L65" si="18">L64</f>
        <v>0</v>
      </c>
      <c r="M65" s="264">
        <f t="shared" ref="M65" si="19">M64</f>
        <v>0</v>
      </c>
      <c r="N65" s="171">
        <f t="shared" ref="N65" si="20">N64</f>
        <v>2.4656550171605705E-6</v>
      </c>
      <c r="O65" s="171">
        <f t="shared" ref="O65" si="21">O64</f>
        <v>2.2961941912388819E-6</v>
      </c>
      <c r="P65" s="269">
        <f>IF(I65&gt;0,I65,IF(J65&gt;0,J65,IF(K65&gt;0,K65,IF(N65&gt;0,N65,O65))))</f>
        <v>2.5927506366018377E-6</v>
      </c>
    </row>
    <row r="66" spans="1:16">
      <c r="A66" s="153" t="str">
        <f>About!$B$2</f>
        <v>NV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MTN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3" t="s">
        <v>2572</v>
      </c>
      <c r="I66" s="159"/>
      <c r="J66" s="159">
        <f>J64</f>
        <v>0</v>
      </c>
      <c r="K66" s="159">
        <f>K64</f>
        <v>2.5927506366018377E-6</v>
      </c>
      <c r="L66" s="265">
        <f>IF(NOT(AND(D66="Electricity",C66="Natural Gas")),0,INDEX('Elec Power Monthly'!$D$8:$D$69,MATCH(A66,'Elec Power Monthly'!$H$8:$H$69,0),1))/ng_heat_content*dollars_2021_2012</f>
        <v>0</v>
      </c>
      <c r="M66" s="265">
        <f>IF(NOT(AND(D66="Electricity",C66="Natural Gas")),0,INDEX('Elec Power Monthly'!$D$8:$D$69,MATCH(F66,'Elec Power Monthly'!$J$8:$J$69,0),1))/ng_heat_content*dollars_2021_2012</f>
        <v>0</v>
      </c>
      <c r="N66" s="159">
        <f t="shared" ref="N66:O66" si="22">N64</f>
        <v>2.4656550171605705E-6</v>
      </c>
      <c r="O66" s="159">
        <f t="shared" si="22"/>
        <v>2.2961941912388819E-6</v>
      </c>
      <c r="P66" s="269">
        <f t="shared" si="16"/>
        <v>2.5927506366018377E-6</v>
      </c>
    </row>
    <row r="67" spans="1:16">
      <c r="A67" s="153" t="str">
        <f>About!$B$2</f>
        <v>NV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MTN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3" t="s">
        <v>2572</v>
      </c>
      <c r="I67" s="159"/>
      <c r="J67" s="159">
        <f>J64</f>
        <v>0</v>
      </c>
      <c r="K67" s="159">
        <f>K64</f>
        <v>2.5927506366018377E-6</v>
      </c>
      <c r="L67" s="265">
        <f>IF(NOT(AND(D67="Electricity",C67="Natural Gas")),0,INDEX('Elec Power Monthly'!$D$8:$D$69,MATCH(A67,'Elec Power Monthly'!$H$8:$H$69,0),1))/ng_heat_content*dollars_2021_2012</f>
        <v>0</v>
      </c>
      <c r="M67" s="265">
        <f>IF(NOT(AND(D67="Electricity",C67="Natural Gas")),0,INDEX('Elec Power Monthly'!$D$8:$D$69,MATCH(F67,'Elec Power Monthly'!$J$8:$J$69,0),1))/ng_heat_content*dollars_2021_2012</f>
        <v>0</v>
      </c>
      <c r="N67" s="159">
        <f t="shared" ref="N67:O67" si="23">N64</f>
        <v>2.4656550171605705E-6</v>
      </c>
      <c r="O67" s="159">
        <f t="shared" si="23"/>
        <v>2.2961941912388819E-6</v>
      </c>
      <c r="P67" s="269">
        <f t="shared" si="16"/>
        <v>2.5927506366018377E-6</v>
      </c>
    </row>
    <row r="68" spans="1:16">
      <c r="A68" s="167" t="str">
        <f>About!$B$2</f>
        <v>NV</v>
      </c>
      <c r="B68" s="167" t="s">
        <v>2562</v>
      </c>
      <c r="C68" s="167" t="s">
        <v>2452</v>
      </c>
      <c r="D68" s="167" t="s">
        <v>293</v>
      </c>
      <c r="E68" s="167" t="str">
        <f t="shared" si="1"/>
        <v>Petroleum Gasoline.Transportation</v>
      </c>
      <c r="F68" s="167" t="str">
        <f>INDEX('EIA Crosswalk'!$J$2:$J$52,MATCH(A68,'EIA Crosswalk'!$G$2:$G$52,0),1)</f>
        <v>MTN</v>
      </c>
      <c r="G68" s="167" t="str">
        <f>INDEX('MSN codes and descriptions'!$B$12:$B$803,MATCH(CONCATENATE('Calculations_2012$btu'!C68,".",'Calculations_2012$btu'!D68),'MSN codes and descriptions'!$G$12:$G$803,0),1)</f>
        <v>MGACD</v>
      </c>
      <c r="H68" s="201"/>
      <c r="I68" s="197"/>
      <c r="J68" s="168">
        <v>0</v>
      </c>
      <c r="K68" s="169">
        <f>IFERROR(SUMIFS(pr_all!$G:$G,pr_all!$B:$B,$A68,pr_all!$C:$C,$G68),0)*dollars_2021_2012/10^6</f>
        <v>2.4571819758644865E-5</v>
      </c>
      <c r="L68" s="263">
        <f>IF(NOT(AND(D68="Electricity",C68="Natural Gas")),0,INDEX('Elec Power Monthly'!$D$8:$D$69,MATCH(A68,'Elec Power Monthly'!$H$8:$H$69,0),1))/ng_heat_content*dollars_2021_2012</f>
        <v>0</v>
      </c>
      <c r="M68" s="263">
        <f>IF(NOT(AND(D68="Electricity",C68="Natural Gas")),0,INDEX('Elec Power Monthly'!$D$8:$D$69,MATCH(F68,'Elec Power Monthly'!$J$8:$J$69,0),1))/ng_heat_content*dollars_2021_2012</f>
        <v>0</v>
      </c>
      <c r="N68" s="170">
        <f>IFERROR(AVERAGEIFS(pr_all!$G:$G,pr_all!$C:$C,$G68,pr_all!$H:$H,F68,pr_all!$G:$G,"&lt;&gt;0"),0)*dollars_2021_2012/10^6</f>
        <v>2.2825314121489459E-5</v>
      </c>
      <c r="O68" s="170">
        <f>IFERROR(SUMIFS(pr_all!$G:$G,pr_all!$B:$B,"US",pr_all!$C:$C,$G68),0)*dollars_2021_2012/10^6</f>
        <v>2.0996196331697234E-5</v>
      </c>
      <c r="P68" s="268">
        <f t="shared" ref="P68:P99" si="24">IF(I68&gt;0,I68,IF(J68&gt;0,J68,IF(K68&gt;0,K68,IF(N68&gt;0,N68,O68))))</f>
        <v>2.4571819758644865E-5</v>
      </c>
    </row>
    <row r="69" spans="1:16">
      <c r="A69" t="str">
        <f>About!$B$2</f>
        <v>NV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MTN</v>
      </c>
      <c r="G69" t="str">
        <f>G72</f>
        <v>MGICD</v>
      </c>
      <c r="H69" s="200"/>
      <c r="I69" s="198"/>
      <c r="J69" s="172">
        <f>J72</f>
        <v>0</v>
      </c>
      <c r="K69" s="173">
        <f>IFERROR(SUMIFS(pr_all!$G:$G,pr_all!$B:$B,$A69,pr_all!$C:$C,$G69),0)*dollars_2021_2012/10^6</f>
        <v>2.4571819758644865E-5</v>
      </c>
      <c r="L69" s="265">
        <f>IF(NOT(AND(D69="Electricity",C69="Natural Gas")),0,INDEX('Elec Power Monthly'!$D$8:$D$69,MATCH(A69,'Elec Power Monthly'!$H$8:$H$69,0),1))/ng_heat_content*dollars_2021_2012</f>
        <v>0</v>
      </c>
      <c r="M69" s="265">
        <f>IF(NOT(AND(D69="Electricity",C69="Natural Gas")),0,INDEX('Elec Power Monthly'!$D$8:$D$69,MATCH(F69,'Elec Power Monthly'!$J$8:$J$69,0),1))/ng_heat_content*dollars_2021_2012</f>
        <v>0</v>
      </c>
      <c r="N69" s="174">
        <f>IFERROR(AVERAGEIFS(pr_all!$G:$G,pr_all!$C:$C,$G69,pr_all!$H:$H,F69,pr_all!$G:$G,"&lt;&gt;0"),0)*dollars_2021_2012/10^6</f>
        <v>2.2825314121489459E-5</v>
      </c>
      <c r="O69" s="174">
        <f>IFERROR(SUMIFS(pr_all!$G:$G,pr_all!$B:$B,"US",pr_all!$C:$C,$G69),0)*dollars_2021_2012/10^6</f>
        <v>2.1301225818356271E-5</v>
      </c>
      <c r="P69" s="269">
        <f t="shared" si="24"/>
        <v>2.4571819758644865E-5</v>
      </c>
    </row>
    <row r="70" spans="1:16">
      <c r="A70" t="str">
        <f>About!$B$2</f>
        <v>NV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MTN</v>
      </c>
      <c r="G70" t="str">
        <f>G71</f>
        <v>MGCCD</v>
      </c>
      <c r="H70" s="200"/>
      <c r="I70" s="198"/>
      <c r="J70" s="172">
        <f>J71</f>
        <v>0</v>
      </c>
      <c r="K70" s="173">
        <f>IFERROR(SUMIFS(pr_all!$G:$G,pr_all!$B:$B,$A70,pr_all!$C:$C,$G70),0)*dollars_2021_2012/10^6</f>
        <v>2.4571819758644865E-5</v>
      </c>
      <c r="L70" s="265">
        <f>IF(NOT(AND(D70="Electricity",C70="Natural Gas")),0,INDEX('Elec Power Monthly'!$D$8:$D$69,MATCH(A70,'Elec Power Monthly'!$H$8:$H$69,0),1))/ng_heat_content*dollars_2021_2012</f>
        <v>0</v>
      </c>
      <c r="M70" s="265">
        <f>IF(NOT(AND(D70="Electricity",C70="Natural Gas")),0,INDEX('Elec Power Monthly'!$D$8:$D$69,MATCH(F70,'Elec Power Monthly'!$J$8:$J$69,0),1))/ng_heat_content*dollars_2021_2012</f>
        <v>0</v>
      </c>
      <c r="N70" s="174">
        <f>IFERROR(AVERAGEIFS(pr_all!$G:$G,pr_all!$C:$C,$G70,pr_all!$H:$H,F70,pr_all!$G:$G,"&lt;&gt;0"),0)*dollars_2021_2012/10^6</f>
        <v>2.2825314121489459E-5</v>
      </c>
      <c r="O70" s="174">
        <f>IFERROR(SUMIFS(pr_all!$G:$G,pr_all!$B:$B,"US",pr_all!$C:$C,$G70),0)*dollars_2021_2012/10^6</f>
        <v>2.1479159685574048E-5</v>
      </c>
      <c r="P70" s="269">
        <f t="shared" si="24"/>
        <v>2.4571819758644865E-5</v>
      </c>
    </row>
    <row r="71" spans="1:16">
      <c r="A71" t="str">
        <f>About!$B$2</f>
        <v>NV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MTN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0"/>
      <c r="I71" s="198"/>
      <c r="J71" s="172">
        <v>0</v>
      </c>
      <c r="K71" s="173">
        <f>IFERROR(SUMIFS(pr_all!$G:$G,pr_all!$B:$B,$A71,pr_all!$C:$C,$G71),0)*dollars_2021_2012/10^6</f>
        <v>2.4571819758644865E-5</v>
      </c>
      <c r="L71" s="265">
        <f>IF(NOT(AND(D71="Electricity",C71="Natural Gas")),0,INDEX('Elec Power Monthly'!$D$8:$D$69,MATCH(A71,'Elec Power Monthly'!$H$8:$H$69,0),1))/ng_heat_content*dollars_2021_2012</f>
        <v>0</v>
      </c>
      <c r="M71" s="265">
        <f>IF(NOT(AND(D71="Electricity",C71="Natural Gas")),0,INDEX('Elec Power Monthly'!$D$8:$D$69,MATCH(F71,'Elec Power Monthly'!$J$8:$J$69,0),1))/ng_heat_content*dollars_2021_2012</f>
        <v>0</v>
      </c>
      <c r="N71" s="174">
        <f>IFERROR(AVERAGEIFS(pr_all!$G:$G,pr_all!$C:$C,$G71,pr_all!$H:$H,F71,pr_all!$G:$G,"&lt;&gt;0"),0)*dollars_2021_2012/10^6</f>
        <v>2.2825314121489459E-5</v>
      </c>
      <c r="O71" s="174">
        <f>IFERROR(SUMIFS(pr_all!$G:$G,pr_all!$B:$B,"US",pr_all!$C:$C,$G71),0)*dollars_2021_2012/10^6</f>
        <v>2.1479159685574048E-5</v>
      </c>
      <c r="P71" s="269">
        <f t="shared" si="24"/>
        <v>2.4571819758644865E-5</v>
      </c>
    </row>
    <row r="72" spans="1:16">
      <c r="A72" t="str">
        <f>About!$B$2</f>
        <v>NV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MTN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0"/>
      <c r="I72" s="198"/>
      <c r="J72" s="172">
        <v>0</v>
      </c>
      <c r="K72" s="173">
        <f>IFERROR(SUMIFS(pr_all!$G:$G,pr_all!$B:$B,$A72,pr_all!$C:$C,$G72),0)*dollars_2021_2012/10^6</f>
        <v>2.4571819758644865E-5</v>
      </c>
      <c r="L72" s="265">
        <f>IF(NOT(AND(D72="Electricity",C72="Natural Gas")),0,INDEX('Elec Power Monthly'!$D$8:$D$69,MATCH(A72,'Elec Power Monthly'!$H$8:$H$69,0),1))/ng_heat_content*dollars_2021_2012</f>
        <v>0</v>
      </c>
      <c r="M72" s="265">
        <f>IF(NOT(AND(D72="Electricity",C72="Natural Gas")),0,INDEX('Elec Power Monthly'!$D$8:$D$69,MATCH(F72,'Elec Power Monthly'!$J$8:$J$69,0),1))/ng_heat_content*dollars_2021_2012</f>
        <v>0</v>
      </c>
      <c r="N72" s="174">
        <f>IFERROR(AVERAGEIFS(pr_all!$G:$G,pr_all!$C:$C,$G72,pr_all!$H:$H,F72,pr_all!$G:$G,"&lt;&gt;0"),0)*dollars_2021_2012/10^6</f>
        <v>2.2825314121489459E-5</v>
      </c>
      <c r="O72" s="174">
        <f>IFERROR(SUMIFS(pr_all!$G:$G,pr_all!$B:$B,"US",pr_all!$C:$C,$G72),0)*dollars_2021_2012/10^6</f>
        <v>2.1301225818356271E-5</v>
      </c>
      <c r="P72" s="269">
        <f t="shared" si="24"/>
        <v>2.4571819758644865E-5</v>
      </c>
    </row>
    <row r="73" spans="1:16">
      <c r="A73" s="153" t="str">
        <f>About!$B$2</f>
        <v>NV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MTN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3" t="s">
        <v>2572</v>
      </c>
      <c r="I73" s="159"/>
      <c r="J73" s="159">
        <f>J72</f>
        <v>0</v>
      </c>
      <c r="K73" s="159">
        <f>K72</f>
        <v>2.4571819758644865E-5</v>
      </c>
      <c r="L73" s="265">
        <f>IF(NOT(AND(D73="Electricity",C73="Natural Gas")),0,INDEX('Elec Power Monthly'!$D$8:$D$69,MATCH(A73,'Elec Power Monthly'!$H$8:$H$69,0),1))/ng_heat_content*dollars_2021_2012</f>
        <v>0</v>
      </c>
      <c r="M73" s="265">
        <f>IF(NOT(AND(D73="Electricity",C73="Natural Gas")),0,INDEX('Elec Power Monthly'!$D$8:$D$69,MATCH(F73,'Elec Power Monthly'!$J$8:$J$69,0),1))/ng_heat_content*dollars_2021_2012</f>
        <v>0</v>
      </c>
      <c r="N73" s="159">
        <f t="shared" ref="N73:O73" si="26">N72</f>
        <v>2.2825314121489459E-5</v>
      </c>
      <c r="O73" s="159">
        <f t="shared" si="26"/>
        <v>2.1301225818356271E-5</v>
      </c>
      <c r="P73" s="269">
        <f t="shared" si="24"/>
        <v>2.4571819758644865E-5</v>
      </c>
    </row>
    <row r="74" spans="1:16">
      <c r="A74" s="153" t="str">
        <f>About!$B$2</f>
        <v>NV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MTN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3" t="s">
        <v>2572</v>
      </c>
      <c r="I74" s="159"/>
      <c r="J74" s="159">
        <f>J72</f>
        <v>0</v>
      </c>
      <c r="K74" s="159">
        <f>K72</f>
        <v>2.4571819758644865E-5</v>
      </c>
      <c r="L74" s="265">
        <f>IF(NOT(AND(D74="Electricity",C74="Natural Gas")),0,INDEX('Elec Power Monthly'!$D$8:$D$69,MATCH(A74,'Elec Power Monthly'!$H$8:$H$69,0),1))/ng_heat_content*dollars_2021_2012</f>
        <v>0</v>
      </c>
      <c r="M74" s="265">
        <f>IF(NOT(AND(D74="Electricity",C74="Natural Gas")),0,INDEX('Elec Power Monthly'!$D$8:$D$69,MATCH(F74,'Elec Power Monthly'!$J$8:$J$69,0),1))/ng_heat_content*dollars_2021_2012</f>
        <v>0</v>
      </c>
      <c r="N74" s="159">
        <f t="shared" ref="N74:O74" si="27">N72</f>
        <v>2.2825314121489459E-5</v>
      </c>
      <c r="O74" s="159">
        <f t="shared" si="27"/>
        <v>2.1301225818356271E-5</v>
      </c>
      <c r="P74" s="269">
        <f t="shared" si="24"/>
        <v>2.4571819758644865E-5</v>
      </c>
    </row>
    <row r="75" spans="1:16">
      <c r="A75" s="153" t="str">
        <f>About!$B$2</f>
        <v>NV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MTN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3" t="s">
        <v>2572</v>
      </c>
      <c r="I75" s="159"/>
      <c r="J75" s="159">
        <f>J72</f>
        <v>0</v>
      </c>
      <c r="K75" s="159">
        <f>K72</f>
        <v>2.4571819758644865E-5</v>
      </c>
      <c r="L75" s="265">
        <f>IF(NOT(AND(D75="Electricity",C75="Natural Gas")),0,INDEX('Elec Power Monthly'!$D$8:$D$69,MATCH(A75,'Elec Power Monthly'!$H$8:$H$69,0),1))/ng_heat_content*dollars_2021_2012</f>
        <v>0</v>
      </c>
      <c r="M75" s="265">
        <f>IF(NOT(AND(D75="Electricity",C75="Natural Gas")),0,INDEX('Elec Power Monthly'!$D$8:$D$69,MATCH(F75,'Elec Power Monthly'!$J$8:$J$69,0),1))/ng_heat_content*dollars_2021_2012</f>
        <v>0</v>
      </c>
      <c r="N75" s="159">
        <f t="shared" ref="N75:O75" si="28">N72</f>
        <v>2.2825314121489459E-5</v>
      </c>
      <c r="O75" s="159">
        <f t="shared" si="28"/>
        <v>2.1301225818356271E-5</v>
      </c>
      <c r="P75" s="269">
        <f t="shared" si="24"/>
        <v>2.4571819758644865E-5</v>
      </c>
    </row>
    <row r="76" spans="1:16">
      <c r="A76" s="167" t="str">
        <f>About!$B$2</f>
        <v>NV</v>
      </c>
      <c r="B76" s="167" t="s">
        <v>2562</v>
      </c>
      <c r="C76" s="167" t="s">
        <v>2441</v>
      </c>
      <c r="D76" s="167" t="s">
        <v>293</v>
      </c>
      <c r="E76" s="167" t="str">
        <f t="shared" si="25"/>
        <v>Petroleum Diesel.Transportation</v>
      </c>
      <c r="F76" s="167" t="str">
        <f>INDEX('EIA Crosswalk'!$J$2:$J$52,MATCH(A76,'EIA Crosswalk'!$G$2:$G$52,0),1)</f>
        <v>MTN</v>
      </c>
      <c r="G76" s="167" t="str">
        <f>INDEX('MSN codes and descriptions'!$B$12:$B$803,MATCH(CONCATENATE('Calculations_2012$btu'!C76,".",'Calculations_2012$btu'!D76),'MSN codes and descriptions'!$G$12:$G$803,0),1)</f>
        <v>DFACD</v>
      </c>
      <c r="H76" s="201"/>
      <c r="I76" s="197"/>
      <c r="J76" s="168">
        <v>0</v>
      </c>
      <c r="K76" s="169">
        <f>IFERROR(SUMIFS(pr_all!$G:$G,pr_all!$B:$B,$A76,pr_all!$C:$C,$G76),0)*dollars_2021_2012/10^6</f>
        <v>2.0436975606155658E-5</v>
      </c>
      <c r="L76" s="263">
        <f>IF(NOT(AND(D76="Electricity",C76="Natural Gas")),0,INDEX('Elec Power Monthly'!$D$8:$D$69,MATCH(A76,'Elec Power Monthly'!$H$8:$H$69,0),1))/ng_heat_content*dollars_2021_2012</f>
        <v>0</v>
      </c>
      <c r="M76" s="263">
        <f>IF(NOT(AND(D76="Electricity",C76="Natural Gas")),0,INDEX('Elec Power Monthly'!$D$8:$D$69,MATCH(F76,'Elec Power Monthly'!$J$8:$J$69,0),1))/ng_heat_content*dollars_2021_2012</f>
        <v>0</v>
      </c>
      <c r="N76" s="170">
        <f>IFERROR(AVERAGEIFS(pr_all!$G:$G,pr_all!$C:$C,$G76,pr_all!$H:$H,F76,pr_all!$G:$G,"&lt;&gt;0"),0)*dollars_2021_2012/10^6</f>
        <v>2.0641387727423696E-5</v>
      </c>
      <c r="O76" s="170">
        <f>IFERROR(SUMIFS(pr_all!$G:$G,pr_all!$B:$B,"US",pr_all!$C:$C,$G76),0)*dollars_2021_2012/10^6</f>
        <v>2.0233622615049633E-5</v>
      </c>
      <c r="P76" s="268">
        <f t="shared" si="24"/>
        <v>2.0436975606155658E-5</v>
      </c>
    </row>
    <row r="77" spans="1:16">
      <c r="A77" t="str">
        <f>About!$B$2</f>
        <v>NV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MTN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0"/>
      <c r="I77" s="198"/>
      <c r="J77" s="172">
        <v>0</v>
      </c>
      <c r="K77" s="173">
        <f>IFERROR(SUMIFS(pr_all!$G:$G,pr_all!$B:$B,$A77,pr_all!$C:$C,$G77),0)*dollars_2021_2012/10^6</f>
        <v>1.5734437686828799E-5</v>
      </c>
      <c r="L77" s="265">
        <f>IF(NOT(AND(D77="Electricity",C77="Natural Gas")),0,INDEX('Elec Power Monthly'!$D$8:$D$69,MATCH(A77,'Elec Power Monthly'!$H$8:$H$69,0),1))/ng_heat_content*dollars_2021_2012</f>
        <v>0</v>
      </c>
      <c r="M77" s="265">
        <f>IF(NOT(AND(D77="Electricity",C77="Natural Gas")),0,INDEX('Elec Power Monthly'!$D$8:$D$69,MATCH(F77,'Elec Power Monthly'!$J$8:$J$69,0),1))/ng_heat_content*dollars_2021_2012</f>
        <v>0</v>
      </c>
      <c r="N77" s="174">
        <f>IFERROR(AVERAGEIFS(pr_all!$G:$G,pr_all!$C:$C,$G77,pr_all!$H:$H,F77,pr_all!$G:$G,"&lt;&gt;0"),0)*dollars_2021_2012/10^6</f>
        <v>1.543682211130383E-5</v>
      </c>
      <c r="O77" s="174">
        <f>IFERROR(SUMIFS(pr_all!$G:$G,pr_all!$B:$B,"US",pr_all!$C:$C,$G77),0)*dollars_2021_2012/10^6</f>
        <v>1.3497554784662506E-5</v>
      </c>
      <c r="P77" s="269">
        <f t="shared" si="24"/>
        <v>1.5734437686828799E-5</v>
      </c>
    </row>
    <row r="78" spans="1:16">
      <c r="A78" t="str">
        <f>About!$B$2</f>
        <v>NV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MTN</v>
      </c>
      <c r="G78" t="str">
        <f>G79</f>
        <v>DFCCD</v>
      </c>
      <c r="H78" s="200"/>
      <c r="I78" s="198"/>
      <c r="J78" s="172">
        <f>J79</f>
        <v>0</v>
      </c>
      <c r="K78" s="173">
        <f>IFERROR(SUMIFS(pr_all!$G:$G,pr_all!$B:$B,$A78,pr_all!$C:$C,$G78),0)*dollars_2021_2012/10^6</f>
        <v>1.6285185371074286E-5</v>
      </c>
      <c r="L78" s="265">
        <f>IF(NOT(AND(D78="Electricity",C78="Natural Gas")),0,INDEX('Elec Power Monthly'!$D$8:$D$69,MATCH(A78,'Elec Power Monthly'!$H$8:$H$69,0),1))/ng_heat_content*dollars_2021_2012</f>
        <v>0</v>
      </c>
      <c r="M78" s="265">
        <f>IF(NOT(AND(D78="Electricity",C78="Natural Gas")),0,INDEX('Elec Power Monthly'!$D$8:$D$69,MATCH(F78,'Elec Power Monthly'!$J$8:$J$69,0),1))/ng_heat_content*dollars_2021_2012</f>
        <v>0</v>
      </c>
      <c r="N78" s="174">
        <f>IFERROR(AVERAGEIFS(pr_all!$G:$G,pr_all!$C:$C,$G78,pr_all!$H:$H,F78,pr_all!$G:$G,"&lt;&gt;0"),0)*dollars_2021_2012/10^6</f>
        <v>1.5613696848359592E-5</v>
      </c>
      <c r="O78" s="174">
        <f>IFERROR(SUMIFS(pr_all!$G:$G,pr_all!$B:$B,"US",pr_all!$C:$C,$G78),0)*dollars_2021_2012/10^6</f>
        <v>1.4751564896483003E-5</v>
      </c>
      <c r="P78" s="269">
        <f t="shared" si="24"/>
        <v>1.6285185371074286E-5</v>
      </c>
    </row>
    <row r="79" spans="1:16">
      <c r="A79" t="str">
        <f>About!$B$2</f>
        <v>NV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MTN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0"/>
      <c r="I79" s="198"/>
      <c r="J79" s="172">
        <v>0</v>
      </c>
      <c r="K79" s="173">
        <f>IFERROR(SUMIFS(pr_all!$G:$G,pr_all!$B:$B,$A79,pr_all!$C:$C,$G79),0)*dollars_2021_2012/10^6</f>
        <v>1.6285185371074286E-5</v>
      </c>
      <c r="L79" s="265">
        <f>IF(NOT(AND(D79="Electricity",C79="Natural Gas")),0,INDEX('Elec Power Monthly'!$D$8:$D$69,MATCH(A79,'Elec Power Monthly'!$H$8:$H$69,0),1))/ng_heat_content*dollars_2021_2012</f>
        <v>0</v>
      </c>
      <c r="M79" s="265">
        <f>IF(NOT(AND(D79="Electricity",C79="Natural Gas")),0,INDEX('Elec Power Monthly'!$D$8:$D$69,MATCH(F79,'Elec Power Monthly'!$J$8:$J$69,0),1))/ng_heat_content*dollars_2021_2012</f>
        <v>0</v>
      </c>
      <c r="N79" s="174">
        <f>IFERROR(AVERAGEIFS(pr_all!$G:$G,pr_all!$C:$C,$G79,pr_all!$H:$H,F79,pr_all!$G:$G,"&lt;&gt;0"),0)*dollars_2021_2012/10^6</f>
        <v>1.5613696848359592E-5</v>
      </c>
      <c r="O79" s="174">
        <f>IFERROR(SUMIFS(pr_all!$G:$G,pr_all!$B:$B,"US",pr_all!$C:$C,$G79),0)*dollars_2021_2012/10^6</f>
        <v>1.4751564896483003E-5</v>
      </c>
      <c r="P79" s="269">
        <f t="shared" si="24"/>
        <v>1.6285185371074286E-5</v>
      </c>
    </row>
    <row r="80" spans="1:16">
      <c r="A80" t="str">
        <f>About!$B$2</f>
        <v>NV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MTN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0"/>
      <c r="I80" s="198"/>
      <c r="J80" s="172">
        <v>0</v>
      </c>
      <c r="K80" s="173">
        <f>IFERROR(SUMIFS(pr_all!$G:$G,pr_all!$B:$B,$A80,pr_all!$C:$C,$G80),0)*dollars_2021_2012/10^6</f>
        <v>1.5861533306270062E-5</v>
      </c>
      <c r="L80" s="265">
        <f>IF(NOT(AND(D80="Electricity",C80="Natural Gas")),0,INDEX('Elec Power Monthly'!$D$8:$D$69,MATCH(A80,'Elec Power Monthly'!$H$8:$H$69,0),1))/ng_heat_content*dollars_2021_2012</f>
        <v>0</v>
      </c>
      <c r="M80" s="265">
        <f>IF(NOT(AND(D80="Electricity",C80="Natural Gas")),0,INDEX('Elec Power Monthly'!$D$8:$D$69,MATCH(F80,'Elec Power Monthly'!$J$8:$J$69,0),1))/ng_heat_content*dollars_2021_2012</f>
        <v>0</v>
      </c>
      <c r="N80" s="174">
        <f>IFERROR(AVERAGEIFS(pr_all!$G:$G,pr_all!$C:$C,$G80,pr_all!$H:$H,F80,pr_all!$G:$G,"&lt;&gt;0"),0)*dollars_2021_2012/10^6</f>
        <v>1.5554385559287002E-5</v>
      </c>
      <c r="O80" s="174">
        <f>IFERROR(SUMIFS(pr_all!$G:$G,pr_all!$B:$B,"US",pr_all!$C:$C,$G80),0)*dollars_2021_2012/10^6</f>
        <v>1.4768510979075172E-5</v>
      </c>
      <c r="P80" s="269">
        <f t="shared" si="24"/>
        <v>1.5861533306270062E-5</v>
      </c>
    </row>
    <row r="81" spans="1:16">
      <c r="A81" s="153" t="str">
        <f>About!$B$2</f>
        <v>NV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MTN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2" t="s">
        <v>2572</v>
      </c>
      <c r="I81" s="171">
        <f>I80</f>
        <v>0</v>
      </c>
      <c r="J81" s="171">
        <f t="shared" ref="J81" si="29">J80</f>
        <v>0</v>
      </c>
      <c r="K81" s="171">
        <f>K80</f>
        <v>1.5861533306270062E-5</v>
      </c>
      <c r="L81" s="264">
        <f t="shared" ref="L81" si="30">L80</f>
        <v>0</v>
      </c>
      <c r="M81" s="264">
        <f t="shared" ref="M81" si="31">M80</f>
        <v>0</v>
      </c>
      <c r="N81" s="171">
        <f t="shared" ref="N81" si="32">N80</f>
        <v>1.5554385559287002E-5</v>
      </c>
      <c r="O81" s="171">
        <f t="shared" ref="O81" si="33">O80</f>
        <v>1.4768510979075172E-5</v>
      </c>
      <c r="P81" s="269">
        <f>IF(I81&gt;0,I81,IF(J81&gt;0,J81,IF(K81&gt;0,K81,IF(N81&gt;0,N81,O81))))</f>
        <v>1.5861533306270062E-5</v>
      </c>
    </row>
    <row r="82" spans="1:16">
      <c r="A82" s="153" t="str">
        <f>About!$B$2</f>
        <v>NV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MTN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3" t="s">
        <v>2572</v>
      </c>
      <c r="I82" s="159"/>
      <c r="J82" s="159">
        <f>J80</f>
        <v>0</v>
      </c>
      <c r="K82" s="159">
        <f>K80</f>
        <v>1.5861533306270062E-5</v>
      </c>
      <c r="L82" s="265">
        <f>IF(NOT(AND(D82="Electricity",C82="Natural Gas")),0,INDEX('Elec Power Monthly'!$D$8:$D$69,MATCH(A82,'Elec Power Monthly'!$H$8:$H$69,0),1))/ng_heat_content*dollars_2021_2012</f>
        <v>0</v>
      </c>
      <c r="M82" s="265">
        <f>IF(NOT(AND(D82="Electricity",C82="Natural Gas")),0,INDEX('Elec Power Monthly'!$D$8:$D$69,MATCH(F82,'Elec Power Monthly'!$J$8:$J$69,0),1))/ng_heat_content*dollars_2021_2012</f>
        <v>0</v>
      </c>
      <c r="N82" s="159">
        <f t="shared" ref="N82:O82" si="34">N80</f>
        <v>1.5554385559287002E-5</v>
      </c>
      <c r="O82" s="159">
        <f t="shared" si="34"/>
        <v>1.4768510979075172E-5</v>
      </c>
      <c r="P82" s="269">
        <f t="shared" si="24"/>
        <v>1.5861533306270062E-5</v>
      </c>
    </row>
    <row r="83" spans="1:16">
      <c r="A83" s="153" t="str">
        <f>About!$B$2</f>
        <v>NV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MTN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3" t="s">
        <v>2572</v>
      </c>
      <c r="I83" s="159"/>
      <c r="J83" s="159">
        <f>J80</f>
        <v>0</v>
      </c>
      <c r="K83" s="159">
        <f>K80</f>
        <v>1.5861533306270062E-5</v>
      </c>
      <c r="L83" s="265">
        <f>IF(NOT(AND(D83="Electricity",C83="Natural Gas")),0,INDEX('Elec Power Monthly'!$D$8:$D$69,MATCH(A83,'Elec Power Monthly'!$H$8:$H$69,0),1))/ng_heat_content*dollars_2021_2012</f>
        <v>0</v>
      </c>
      <c r="M83" s="265">
        <f>IF(NOT(AND(D83="Electricity",C83="Natural Gas")),0,INDEX('Elec Power Monthly'!$D$8:$D$69,MATCH(F83,'Elec Power Monthly'!$J$8:$J$69,0),1))/ng_heat_content*dollars_2021_2012</f>
        <v>0</v>
      </c>
      <c r="N83" s="159">
        <f t="shared" ref="N83:O83" si="35">N80</f>
        <v>1.5554385559287002E-5</v>
      </c>
      <c r="O83" s="159">
        <f t="shared" si="35"/>
        <v>1.4768510979075172E-5</v>
      </c>
      <c r="P83" s="269">
        <f t="shared" si="24"/>
        <v>1.5861533306270062E-5</v>
      </c>
    </row>
    <row r="84" spans="1:16">
      <c r="A84" s="181" t="str">
        <f>About!$B$2</f>
        <v>NV</v>
      </c>
      <c r="B84" s="181" t="s">
        <v>4622</v>
      </c>
      <c r="C84" s="181" t="s">
        <v>2442</v>
      </c>
      <c r="D84" s="181" t="s">
        <v>293</v>
      </c>
      <c r="E84" s="181" t="str">
        <f t="shared" si="25"/>
        <v>Biofuel Gasoline.Transportation</v>
      </c>
      <c r="F84" s="181" t="str">
        <f>INDEX('EIA Crosswalk'!$J$2:$J$52,MATCH(A84,'EIA Crosswalk'!$G$2:$G$52,0),1)</f>
        <v>MTN</v>
      </c>
      <c r="G84" s="181" t="e">
        <f>INDEX('MSN codes and descriptions'!$B$12:$B$803,MATCH(CONCATENATE('Calculations_2012$btu'!C84,".",'Calculations_2012$btu'!D84),'MSN codes and descriptions'!$G$12:$G$803,0),1)</f>
        <v>#N/A</v>
      </c>
      <c r="H84" s="208"/>
      <c r="I84" s="182">
        <f>AVERAGEIFS('Biofuel Prices'!$D$4:$D$88,'Biofuel Prices'!$K$4:$K$88,2021)/E85_heat_content*dollars_2021_2012</f>
        <v>3.5299713509168749E-5</v>
      </c>
      <c r="J84" s="182">
        <v>0</v>
      </c>
      <c r="K84" s="182">
        <f>IFERROR(SUMIFS(pr_all!$G:$G,pr_all!$B:$B,$A84,pr_all!$C:$C,$G84),0)*dollars_2021_2012/10^6</f>
        <v>0</v>
      </c>
      <c r="L84" s="263">
        <f>IF(NOT(AND(D84="Electricity",C84="Natural Gas")),0,INDEX('Elec Power Monthly'!$D$8:$D$69,MATCH(A84,'Elec Power Monthly'!$H$8:$H$69,0),1))/ng_heat_content*dollars_2021_2012</f>
        <v>0</v>
      </c>
      <c r="M84" s="263">
        <f>IF(NOT(AND(D84="Electricity",C84="Natural Gas")),0,INDEX('Elec Power Monthly'!$D$8:$D$69,MATCH(F84,'Elec Power Monthly'!$J$8:$J$69,0),1))/ng_heat_content*dollars_2021_2012</f>
        <v>0</v>
      </c>
      <c r="N84" s="183">
        <f>IFERROR(AVERAGEIFS(pr_all!$G:$G,pr_all!$C:$C,$G84,pr_all!$H:$H,F84,pr_all!$G:$G,"&lt;&gt;0"),0)*dollars_2021_2012/10^6</f>
        <v>0</v>
      </c>
      <c r="O84" s="183">
        <f>IFERROR(SUMIFS(pr_all!$G:$G,pr_all!$B:$B,"US",pr_all!$C:$C,$G84),0)*dollars_2021_2012/10^6</f>
        <v>0</v>
      </c>
      <c r="P84" s="268">
        <f t="shared" si="24"/>
        <v>3.5299713509168749E-5</v>
      </c>
    </row>
    <row r="85" spans="1:16">
      <c r="A85" s="158" t="str">
        <f>About!$B$2</f>
        <v>NV</v>
      </c>
      <c r="B85" s="158" t="s">
        <v>4622</v>
      </c>
      <c r="C85" s="158" t="s">
        <v>2442</v>
      </c>
      <c r="D85" s="158" t="s">
        <v>283</v>
      </c>
      <c r="E85" s="158" t="str">
        <f t="shared" si="25"/>
        <v>Biofuel Gasoline.Electricity</v>
      </c>
      <c r="F85" s="158" t="str">
        <f>INDEX('EIA Crosswalk'!$J$2:$J$52,MATCH(A85,'EIA Crosswalk'!$G$2:$G$52,0),1)</f>
        <v>MTN</v>
      </c>
      <c r="G85" s="158" t="e">
        <f>INDEX('MSN codes and descriptions'!$B$12:$B$803,MATCH(CONCATENATE('Calculations_2012$btu'!C85,".",'Calculations_2012$btu'!D85),'MSN codes and descriptions'!$G$12:$G$803,0),1)</f>
        <v>#N/A</v>
      </c>
      <c r="H85" s="209"/>
      <c r="I85" s="184"/>
      <c r="J85" s="184">
        <v>0</v>
      </c>
      <c r="K85" s="184">
        <f>IFERROR(SUMIFS(pr_all!$G:$G,pr_all!$B:$B,$A85,pr_all!$C:$C,$G85),0)*dollars_2021_2012/10^6</f>
        <v>0</v>
      </c>
      <c r="L85" s="265">
        <f>IF(NOT(AND(D85="Electricity",C85="Natural Gas")),0,INDEX('Elec Power Monthly'!$D$8:$D$69,MATCH(A85,'Elec Power Monthly'!$H$8:$H$69,0),1))/ng_heat_content*dollars_2021_2012</f>
        <v>0</v>
      </c>
      <c r="M85" s="265">
        <f>IF(NOT(AND(D85="Electricity",C85="Natural Gas")),0,INDEX('Elec Power Monthly'!$D$8:$D$69,MATCH(F85,'Elec Power Monthly'!$J$8:$J$69,0),1))/ng_heat_content*dollars_2021_2012</f>
        <v>0</v>
      </c>
      <c r="N85" s="185">
        <f>IFERROR(AVERAGEIFS(pr_all!$G:$G,pr_all!$C:$C,$G85,pr_all!$H:$H,F85,pr_all!$G:$G,"&lt;&gt;0"),0)*dollars_2021_2012/10^6</f>
        <v>0</v>
      </c>
      <c r="O85" s="185">
        <f>IFERROR(SUMIFS(pr_all!$G:$G,pr_all!$B:$B,"US",pr_all!$C:$C,$G85),0)*dollars_2021_2012/10^6</f>
        <v>0</v>
      </c>
      <c r="P85" s="269">
        <f t="shared" si="24"/>
        <v>0</v>
      </c>
    </row>
    <row r="86" spans="1:16">
      <c r="A86" s="158" t="str">
        <f>About!$B$2</f>
        <v>NV</v>
      </c>
      <c r="B86" s="158" t="s">
        <v>4622</v>
      </c>
      <c r="C86" s="158" t="s">
        <v>2442</v>
      </c>
      <c r="D86" s="158" t="s">
        <v>973</v>
      </c>
      <c r="E86" s="158" t="str">
        <f t="shared" si="25"/>
        <v>Biofuel Gasoline.Residential Buildings</v>
      </c>
      <c r="F86" s="158" t="str">
        <f>INDEX('EIA Crosswalk'!$J$2:$J$52,MATCH(A86,'EIA Crosswalk'!$G$2:$G$52,0),1)</f>
        <v>MTN</v>
      </c>
      <c r="G86" s="158" t="e">
        <f>INDEX('MSN codes and descriptions'!$B$12:$B$803,MATCH(CONCATENATE('Calculations_2012$btu'!C86,".",'Calculations_2012$btu'!D86),'MSN codes and descriptions'!$G$12:$G$803,0),1)</f>
        <v>#N/A</v>
      </c>
      <c r="H86" s="209"/>
      <c r="I86" s="184"/>
      <c r="J86" s="184">
        <v>0</v>
      </c>
      <c r="K86" s="184">
        <f>IFERROR(SUMIFS(pr_all!$G:$G,pr_all!$B:$B,$A86,pr_all!$C:$C,$G86),0)*dollars_2021_2012/10^6</f>
        <v>0</v>
      </c>
      <c r="L86" s="265">
        <f>IF(NOT(AND(D86="Electricity",C86="Natural Gas")),0,INDEX('Elec Power Monthly'!$D$8:$D$69,MATCH(A86,'Elec Power Monthly'!$H$8:$H$69,0),1))/ng_heat_content*dollars_2021_2012</f>
        <v>0</v>
      </c>
      <c r="M86" s="265">
        <f>IF(NOT(AND(D86="Electricity",C86="Natural Gas")),0,INDEX('Elec Power Monthly'!$D$8:$D$69,MATCH(F86,'Elec Power Monthly'!$J$8:$J$69,0),1))/ng_heat_content*dollars_2021_2012</f>
        <v>0</v>
      </c>
      <c r="N86" s="185">
        <f>IFERROR(AVERAGEIFS(pr_all!$G:$G,pr_all!$C:$C,$G86,pr_all!$H:$H,F86,pr_all!$G:$G,"&lt;&gt;0"),0)*dollars_2021_2012/10^6</f>
        <v>0</v>
      </c>
      <c r="O86" s="185">
        <f>IFERROR(SUMIFS(pr_all!$G:$G,pr_all!$B:$B,"US",pr_all!$C:$C,$G86),0)*dollars_2021_2012/10^6</f>
        <v>0</v>
      </c>
      <c r="P86" s="269">
        <f t="shared" si="24"/>
        <v>0</v>
      </c>
    </row>
    <row r="87" spans="1:16">
      <c r="A87" s="158" t="str">
        <f>About!$B$2</f>
        <v>NV</v>
      </c>
      <c r="B87" s="158" t="s">
        <v>4622</v>
      </c>
      <c r="C87" s="158" t="s">
        <v>2442</v>
      </c>
      <c r="D87" s="158" t="s">
        <v>958</v>
      </c>
      <c r="E87" s="158" t="str">
        <f t="shared" si="25"/>
        <v>Biofuel Gasoline.Commercial Buildings</v>
      </c>
      <c r="F87" s="158" t="str">
        <f>INDEX('EIA Crosswalk'!$J$2:$J$52,MATCH(A87,'EIA Crosswalk'!$G$2:$G$52,0),1)</f>
        <v>MTN</v>
      </c>
      <c r="G87" s="158" t="e">
        <f>INDEX('MSN codes and descriptions'!$B$12:$B$803,MATCH(CONCATENATE('Calculations_2012$btu'!C87,".",'Calculations_2012$btu'!D87),'MSN codes and descriptions'!$G$12:$G$803,0),1)</f>
        <v>#N/A</v>
      </c>
      <c r="H87" s="209"/>
      <c r="I87" s="184"/>
      <c r="J87" s="184">
        <v>0</v>
      </c>
      <c r="K87" s="184">
        <f>IFERROR(SUMIFS(pr_all!$G:$G,pr_all!$B:$B,$A87,pr_all!$C:$C,$G87),0)*dollars_2021_2012/10^6</f>
        <v>0</v>
      </c>
      <c r="L87" s="265">
        <f>IF(NOT(AND(D87="Electricity",C87="Natural Gas")),0,INDEX('Elec Power Monthly'!$D$8:$D$69,MATCH(A87,'Elec Power Monthly'!$H$8:$H$69,0),1))/ng_heat_content*dollars_2021_2012</f>
        <v>0</v>
      </c>
      <c r="M87" s="265">
        <f>IF(NOT(AND(D87="Electricity",C87="Natural Gas")),0,INDEX('Elec Power Monthly'!$D$8:$D$69,MATCH(F87,'Elec Power Monthly'!$J$8:$J$69,0),1))/ng_heat_content*dollars_2021_2012</f>
        <v>0</v>
      </c>
      <c r="N87" s="185">
        <f>IFERROR(AVERAGEIFS(pr_all!$G:$G,pr_all!$C:$C,$G87,pr_all!$H:$H,F87,pr_all!$G:$G,"&lt;&gt;0"),0)*dollars_2021_2012/10^6</f>
        <v>0</v>
      </c>
      <c r="O87" s="185">
        <f>IFERROR(SUMIFS(pr_all!$G:$G,pr_all!$B:$B,"US",pr_all!$C:$C,$G87),0)*dollars_2021_2012/10^6</f>
        <v>0</v>
      </c>
      <c r="P87" s="269">
        <f t="shared" si="24"/>
        <v>0</v>
      </c>
    </row>
    <row r="88" spans="1:16">
      <c r="A88" s="158" t="str">
        <f>About!$B$2</f>
        <v>NV</v>
      </c>
      <c r="B88" s="158" t="s">
        <v>4622</v>
      </c>
      <c r="C88" s="158" t="s">
        <v>2442</v>
      </c>
      <c r="D88" s="158" t="s">
        <v>286</v>
      </c>
      <c r="E88" s="158" t="str">
        <f t="shared" si="25"/>
        <v>Biofuel Gasoline.Industry</v>
      </c>
      <c r="F88" s="158" t="str">
        <f>INDEX('EIA Crosswalk'!$J$2:$J$52,MATCH(A88,'EIA Crosswalk'!$G$2:$G$52,0),1)</f>
        <v>MTN</v>
      </c>
      <c r="G88" s="158" t="e">
        <f>INDEX('MSN codes and descriptions'!$B$12:$B$803,MATCH(CONCATENATE('Calculations_2012$btu'!C88,".",'Calculations_2012$btu'!D88),'MSN codes and descriptions'!$G$12:$G$803,0),1)</f>
        <v>#N/A</v>
      </c>
      <c r="H88" s="209"/>
      <c r="I88" s="184"/>
      <c r="J88" s="184">
        <v>0</v>
      </c>
      <c r="K88" s="184">
        <f>IFERROR(SUMIFS(pr_all!$G:$G,pr_all!$B:$B,$A88,pr_all!$C:$C,$G88),0)*dollars_2021_2012/10^6</f>
        <v>0</v>
      </c>
      <c r="L88" s="265">
        <f>IF(NOT(AND(D88="Electricity",C88="Natural Gas")),0,INDEX('Elec Power Monthly'!$D$8:$D$69,MATCH(A88,'Elec Power Monthly'!$H$8:$H$69,0),1))/ng_heat_content*dollars_2021_2012</f>
        <v>0</v>
      </c>
      <c r="M88" s="265">
        <f>IF(NOT(AND(D88="Electricity",C88="Natural Gas")),0,INDEX('Elec Power Monthly'!$D$8:$D$69,MATCH(F88,'Elec Power Monthly'!$J$8:$J$69,0),1))/ng_heat_content*dollars_2021_2012</f>
        <v>0</v>
      </c>
      <c r="N88" s="185">
        <f>IFERROR(AVERAGEIFS(pr_all!$G:$G,pr_all!$C:$C,$G88,pr_all!$H:$H,F88,pr_all!$G:$G,"&lt;&gt;0"),0)*dollars_2021_2012/10^6</f>
        <v>0</v>
      </c>
      <c r="O88" s="185">
        <f>IFERROR(SUMIFS(pr_all!$G:$G,pr_all!$B:$B,"US",pr_all!$C:$C,$G88),0)*dollars_2021_2012/10^6</f>
        <v>0</v>
      </c>
      <c r="P88" s="269">
        <f t="shared" si="24"/>
        <v>0</v>
      </c>
    </row>
    <row r="89" spans="1:16">
      <c r="A89" s="158" t="str">
        <f>About!$B$2</f>
        <v>NV</v>
      </c>
      <c r="B89" s="158" t="s">
        <v>4622</v>
      </c>
      <c r="C89" s="158" t="s">
        <v>2442</v>
      </c>
      <c r="D89" s="158" t="s">
        <v>2564</v>
      </c>
      <c r="E89" s="158" t="str">
        <f t="shared" si="25"/>
        <v>Biofuel Gasoline.District Heating</v>
      </c>
      <c r="F89" s="158" t="str">
        <f>INDEX('EIA Crosswalk'!$J$2:$J$52,MATCH(A89,'EIA Crosswalk'!$G$2:$G$52,0),1)</f>
        <v>MTN</v>
      </c>
      <c r="G89" s="158" t="e">
        <f>INDEX('MSN codes and descriptions'!$B$12:$B$803,MATCH(CONCATENATE('Calculations_2012$btu'!C89,".",'Calculations_2012$btu'!D89),'MSN codes and descriptions'!$G$12:$G$803,0),1)</f>
        <v>#N/A</v>
      </c>
      <c r="H89" s="209"/>
      <c r="I89" s="184"/>
      <c r="J89" s="184">
        <v>0</v>
      </c>
      <c r="K89" s="184">
        <f>IFERROR(SUMIFS(pr_all!$G:$G,pr_all!$B:$B,$A89,pr_all!$C:$C,$G89),0)*dollars_2021_2012/10^6</f>
        <v>0</v>
      </c>
      <c r="L89" s="265">
        <f>IF(NOT(AND(D89="Electricity",C89="Natural Gas")),0,INDEX('Elec Power Monthly'!$D$8:$D$69,MATCH(A89,'Elec Power Monthly'!$H$8:$H$69,0),1))/ng_heat_content*dollars_2021_2012</f>
        <v>0</v>
      </c>
      <c r="M89" s="265">
        <f>IF(NOT(AND(D89="Electricity",C89="Natural Gas")),0,INDEX('Elec Power Monthly'!$D$8:$D$69,MATCH(F89,'Elec Power Monthly'!$J$8:$J$69,0),1))/ng_heat_content*dollars_2021_2012</f>
        <v>0</v>
      </c>
      <c r="N89" s="185">
        <f>IFERROR(AVERAGEIFS(pr_all!$G:$G,pr_all!$C:$C,$G89,pr_all!$H:$H,F89,pr_all!$G:$G,"&lt;&gt;0"),0)*dollars_2021_2012/10^6</f>
        <v>0</v>
      </c>
      <c r="O89" s="185">
        <f>IFERROR(SUMIFS(pr_all!$G:$G,pr_all!$B:$B,"US",pr_all!$C:$C,$G89),0)*dollars_2021_2012/10^6</f>
        <v>0</v>
      </c>
      <c r="P89" s="269">
        <f t="shared" si="24"/>
        <v>0</v>
      </c>
    </row>
    <row r="90" spans="1:16">
      <c r="A90" s="158" t="str">
        <f>About!$B$2</f>
        <v>NV</v>
      </c>
      <c r="B90" s="158" t="s">
        <v>4622</v>
      </c>
      <c r="C90" s="158" t="s">
        <v>2442</v>
      </c>
      <c r="D90" s="158" t="s">
        <v>2565</v>
      </c>
      <c r="E90" s="158" t="str">
        <f t="shared" si="25"/>
        <v>Biofuel Gasoline.LULUCF</v>
      </c>
      <c r="F90" s="158" t="str">
        <f>INDEX('EIA Crosswalk'!$J$2:$J$52,MATCH(A90,'EIA Crosswalk'!$G$2:$G$52,0),1)</f>
        <v>MTN</v>
      </c>
      <c r="G90" s="158" t="e">
        <f>INDEX('MSN codes and descriptions'!$B$12:$B$803,MATCH(CONCATENATE('Calculations_2012$btu'!C90,".",'Calculations_2012$btu'!D90),'MSN codes and descriptions'!$G$12:$G$803,0),1)</f>
        <v>#N/A</v>
      </c>
      <c r="H90" s="209"/>
      <c r="I90" s="184"/>
      <c r="J90" s="184">
        <v>0</v>
      </c>
      <c r="K90" s="184">
        <f>IFERROR(SUMIFS(pr_all!$G:$G,pr_all!$B:$B,$A90,pr_all!$C:$C,$G90),0)*dollars_2021_2012/10^6</f>
        <v>0</v>
      </c>
      <c r="L90" s="265">
        <f>IF(NOT(AND(D90="Electricity",C90="Natural Gas")),0,INDEX('Elec Power Monthly'!$D$8:$D$69,MATCH(A90,'Elec Power Monthly'!$H$8:$H$69,0),1))/ng_heat_content*dollars_2021_2012</f>
        <v>0</v>
      </c>
      <c r="M90" s="265">
        <f>IF(NOT(AND(D90="Electricity",C90="Natural Gas")),0,INDEX('Elec Power Monthly'!$D$8:$D$69,MATCH(F90,'Elec Power Monthly'!$J$8:$J$69,0),1))/ng_heat_content*dollars_2021_2012</f>
        <v>0</v>
      </c>
      <c r="N90" s="185">
        <f>IFERROR(AVERAGEIFS(pr_all!$G:$G,pr_all!$C:$C,$G90,pr_all!$H:$H,F90,pr_all!$G:$G,"&lt;&gt;0"),0)*dollars_2021_2012/10^6</f>
        <v>0</v>
      </c>
      <c r="O90" s="185">
        <f>IFERROR(SUMIFS(pr_all!$G:$G,pr_all!$B:$B,"US",pr_all!$C:$C,$G90),0)*dollars_2021_2012/10^6</f>
        <v>0</v>
      </c>
      <c r="P90" s="269">
        <f t="shared" si="24"/>
        <v>0</v>
      </c>
    </row>
    <row r="91" spans="1:16">
      <c r="A91" s="158" t="str">
        <f>About!$B$2</f>
        <v>NV</v>
      </c>
      <c r="B91" s="158" t="s">
        <v>4622</v>
      </c>
      <c r="C91" s="158" t="s">
        <v>2442</v>
      </c>
      <c r="D91" s="158" t="s">
        <v>2566</v>
      </c>
      <c r="E91" s="158" t="str">
        <f t="shared" si="25"/>
        <v>Biofuel Gasoline.Geoengineering</v>
      </c>
      <c r="F91" s="158" t="str">
        <f>INDEX('EIA Crosswalk'!$J$2:$J$52,MATCH(A91,'EIA Crosswalk'!$G$2:$G$52,0),1)</f>
        <v>MTN</v>
      </c>
      <c r="G91" s="158" t="e">
        <f>INDEX('MSN codes and descriptions'!$B$12:$B$803,MATCH(CONCATENATE('Calculations_2012$btu'!C91,".",'Calculations_2012$btu'!D91),'MSN codes and descriptions'!$G$12:$G$803,0),1)</f>
        <v>#N/A</v>
      </c>
      <c r="H91" s="209"/>
      <c r="I91" s="184"/>
      <c r="J91" s="184">
        <v>0</v>
      </c>
      <c r="K91" s="184">
        <f>IFERROR(SUMIFS(pr_all!$G:$G,pr_all!$B:$B,$A91,pr_all!$C:$C,$G91),0)*dollars_2021_2012/10^6</f>
        <v>0</v>
      </c>
      <c r="L91" s="265">
        <f>IF(NOT(AND(D91="Electricity",C91="Natural Gas")),0,INDEX('Elec Power Monthly'!$D$8:$D$69,MATCH(A91,'Elec Power Monthly'!$H$8:$H$69,0),1))/ng_heat_content*dollars_2021_2012</f>
        <v>0</v>
      </c>
      <c r="M91" s="265">
        <f>IF(NOT(AND(D91="Electricity",C91="Natural Gas")),0,INDEX('Elec Power Monthly'!$D$8:$D$69,MATCH(F91,'Elec Power Monthly'!$J$8:$J$69,0),1))/ng_heat_content*dollars_2021_2012</f>
        <v>0</v>
      </c>
      <c r="N91" s="185">
        <f>IFERROR(AVERAGEIFS(pr_all!$G:$G,pr_all!$C:$C,$G91,pr_all!$H:$H,F91,pr_all!$G:$G,"&lt;&gt;0"),0)*dollars_2021_2012/10^6</f>
        <v>0</v>
      </c>
      <c r="O91" s="185">
        <f>IFERROR(SUMIFS(pr_all!$G:$G,pr_all!$B:$B,"US",pr_all!$C:$C,$G91),0)*dollars_2021_2012/10^6</f>
        <v>0</v>
      </c>
      <c r="P91" s="269">
        <f t="shared" si="24"/>
        <v>0</v>
      </c>
    </row>
    <row r="92" spans="1:16">
      <c r="A92" s="181" t="str">
        <f>About!$B$2</f>
        <v>NV</v>
      </c>
      <c r="B92" s="181" t="s">
        <v>4622</v>
      </c>
      <c r="C92" s="181" t="s">
        <v>2443</v>
      </c>
      <c r="D92" s="181" t="s">
        <v>293</v>
      </c>
      <c r="E92" s="181" t="str">
        <f t="shared" si="25"/>
        <v>Biofuel Diesel.Transportation</v>
      </c>
      <c r="F92" s="181" t="str">
        <f>INDEX('EIA Crosswalk'!$J$2:$J$52,MATCH(A92,'EIA Crosswalk'!$G$2:$G$52,0),1)</f>
        <v>MTN</v>
      </c>
      <c r="G92" s="181" t="e">
        <f>INDEX('MSN codes and descriptions'!$B$12:$B$803,MATCH(CONCATENATE('Calculations_2012$btu'!C92,".",'Calculations_2012$btu'!D92),'MSN codes and descriptions'!$G$12:$G$803,0),1)</f>
        <v>#N/A</v>
      </c>
      <c r="H92" s="208"/>
      <c r="I92" s="182">
        <f>AVERAGEIFS('Biofuel Prices'!$J$4:$J$88,'Biofuel Prices'!$K$4:$K$88,2021)/B100_Heat_content*dollars_2021_2012</f>
        <v>2.4621452636529878E-5</v>
      </c>
      <c r="J92" s="182">
        <v>0</v>
      </c>
      <c r="K92" s="182">
        <f>IFERROR(SUMIFS(pr_all!$G:$G,pr_all!$B:$B,$A92,pr_all!$C:$C,$G92),0)*dollars_2021_2012/10^6</f>
        <v>0</v>
      </c>
      <c r="L92" s="263">
        <f>IF(NOT(AND(D92="Electricity",C92="Natural Gas")),0,INDEX('Elec Power Monthly'!$D$8:$D$69,MATCH(A92,'Elec Power Monthly'!$H$8:$H$69,0),1))/ng_heat_content*dollars_2021_2012</f>
        <v>0</v>
      </c>
      <c r="M92" s="263">
        <f>IF(NOT(AND(D92="Electricity",C92="Natural Gas")),0,INDEX('Elec Power Monthly'!$D$8:$D$69,MATCH(F92,'Elec Power Monthly'!$J$8:$J$69,0),1))/ng_heat_content*dollars_2021_2012</f>
        <v>0</v>
      </c>
      <c r="N92" s="183">
        <f>IFERROR(AVERAGEIFS(pr_all!$G:$G,pr_all!$C:$C,$G92,pr_all!$H:$H,F92,pr_all!$G:$G,"&lt;&gt;0"),0)*dollars_2021_2012/10^6</f>
        <v>0</v>
      </c>
      <c r="O92" s="183">
        <f>IFERROR(SUMIFS(pr_all!$G:$G,pr_all!$B:$B,"US",pr_all!$C:$C,$G92),0)*dollars_2021_2012/10^6</f>
        <v>0</v>
      </c>
      <c r="P92" s="268">
        <f t="shared" si="24"/>
        <v>2.4621452636529878E-5</v>
      </c>
    </row>
    <row r="93" spans="1:16">
      <c r="A93" s="158" t="str">
        <f>About!$B$2</f>
        <v>NV</v>
      </c>
      <c r="B93" s="158" t="s">
        <v>4622</v>
      </c>
      <c r="C93" s="158" t="s">
        <v>2443</v>
      </c>
      <c r="D93" s="158" t="s">
        <v>283</v>
      </c>
      <c r="E93" s="158" t="str">
        <f t="shared" si="25"/>
        <v>Biofuel Diesel.Electricity</v>
      </c>
      <c r="F93" s="158" t="str">
        <f>INDEX('EIA Crosswalk'!$J$2:$J$52,MATCH(A93,'EIA Crosswalk'!$G$2:$G$52,0),1)</f>
        <v>MTN</v>
      </c>
      <c r="G93" s="158" t="e">
        <f>INDEX('MSN codes and descriptions'!$B$12:$B$803,MATCH(CONCATENATE('Calculations_2012$btu'!C93,".",'Calculations_2012$btu'!D93),'MSN codes and descriptions'!$G$12:$G$803,0),1)</f>
        <v>#N/A</v>
      </c>
      <c r="H93" s="209"/>
      <c r="I93" s="184"/>
      <c r="J93" s="184">
        <v>0</v>
      </c>
      <c r="K93" s="184">
        <f>IFERROR(SUMIFS(pr_all!$G:$G,pr_all!$B:$B,$A93,pr_all!$C:$C,$G93),0)*dollars_2021_2012/10^6</f>
        <v>0</v>
      </c>
      <c r="L93" s="265">
        <f>IF(NOT(AND(D93="Electricity",C93="Natural Gas")),0,INDEX('Elec Power Monthly'!$D$8:$D$69,MATCH(A93,'Elec Power Monthly'!$H$8:$H$69,0),1))/ng_heat_content*dollars_2021_2012</f>
        <v>0</v>
      </c>
      <c r="M93" s="265">
        <f>IF(NOT(AND(D93="Electricity",C93="Natural Gas")),0,INDEX('Elec Power Monthly'!$D$8:$D$69,MATCH(F93,'Elec Power Monthly'!$J$8:$J$69,0),1))/ng_heat_content*dollars_2021_2012</f>
        <v>0</v>
      </c>
      <c r="N93" s="185">
        <f>IFERROR(AVERAGEIFS(pr_all!$G:$G,pr_all!$C:$C,$G93,pr_all!$H:$H,F93,pr_all!$G:$G,"&lt;&gt;0"),0)*dollars_2021_2012/10^6</f>
        <v>0</v>
      </c>
      <c r="O93" s="185">
        <f>IFERROR(SUMIFS(pr_all!$G:$G,pr_all!$B:$B,"US",pr_all!$C:$C,$G93),0)*dollars_2021_2012/10^6</f>
        <v>0</v>
      </c>
      <c r="P93" s="269">
        <f t="shared" si="24"/>
        <v>0</v>
      </c>
    </row>
    <row r="94" spans="1:16">
      <c r="A94" s="158" t="str">
        <f>About!$B$2</f>
        <v>NV</v>
      </c>
      <c r="B94" s="158" t="s">
        <v>4622</v>
      </c>
      <c r="C94" s="158" t="s">
        <v>2443</v>
      </c>
      <c r="D94" s="158" t="s">
        <v>973</v>
      </c>
      <c r="E94" s="158" t="str">
        <f t="shared" si="25"/>
        <v>Biofuel Diesel.Residential Buildings</v>
      </c>
      <c r="F94" s="158" t="str">
        <f>INDEX('EIA Crosswalk'!$J$2:$J$52,MATCH(A94,'EIA Crosswalk'!$G$2:$G$52,0),1)</f>
        <v>MTN</v>
      </c>
      <c r="G94" s="158" t="e">
        <f>INDEX('MSN codes and descriptions'!$B$12:$B$803,MATCH(CONCATENATE('Calculations_2012$btu'!C94,".",'Calculations_2012$btu'!D94),'MSN codes and descriptions'!$G$12:$G$803,0),1)</f>
        <v>#N/A</v>
      </c>
      <c r="H94" s="209"/>
      <c r="I94" s="184"/>
      <c r="J94" s="184">
        <v>0</v>
      </c>
      <c r="K94" s="184">
        <f>IFERROR(SUMIFS(pr_all!$G:$G,pr_all!$B:$B,$A94,pr_all!$C:$C,$G94),0)*dollars_2021_2012/10^6</f>
        <v>0</v>
      </c>
      <c r="L94" s="265">
        <f>IF(NOT(AND(D94="Electricity",C94="Natural Gas")),0,INDEX('Elec Power Monthly'!$D$8:$D$69,MATCH(A94,'Elec Power Monthly'!$H$8:$H$69,0),1))/ng_heat_content*dollars_2021_2012</f>
        <v>0</v>
      </c>
      <c r="M94" s="265">
        <f>IF(NOT(AND(D94="Electricity",C94="Natural Gas")),0,INDEX('Elec Power Monthly'!$D$8:$D$69,MATCH(F94,'Elec Power Monthly'!$J$8:$J$69,0),1))/ng_heat_content*dollars_2021_2012</f>
        <v>0</v>
      </c>
      <c r="N94" s="185">
        <f>IFERROR(AVERAGEIFS(pr_all!$G:$G,pr_all!$C:$C,$G94,pr_all!$H:$H,F94,pr_all!$G:$G,"&lt;&gt;0"),0)*dollars_2021_2012/10^6</f>
        <v>0</v>
      </c>
      <c r="O94" s="185">
        <f>IFERROR(SUMIFS(pr_all!$G:$G,pr_all!$B:$B,"US",pr_all!$C:$C,$G94),0)*dollars_2021_2012/10^6</f>
        <v>0</v>
      </c>
      <c r="P94" s="269">
        <f t="shared" si="24"/>
        <v>0</v>
      </c>
    </row>
    <row r="95" spans="1:16">
      <c r="A95" s="158" t="str">
        <f>About!$B$2</f>
        <v>NV</v>
      </c>
      <c r="B95" s="158" t="s">
        <v>4622</v>
      </c>
      <c r="C95" s="158" t="s">
        <v>2443</v>
      </c>
      <c r="D95" s="158" t="s">
        <v>958</v>
      </c>
      <c r="E95" s="158" t="str">
        <f t="shared" si="25"/>
        <v>Biofuel Diesel.Commercial Buildings</v>
      </c>
      <c r="F95" s="158" t="str">
        <f>INDEX('EIA Crosswalk'!$J$2:$J$52,MATCH(A95,'EIA Crosswalk'!$G$2:$G$52,0),1)</f>
        <v>MTN</v>
      </c>
      <c r="G95" s="158" t="e">
        <f>INDEX('MSN codes and descriptions'!$B$12:$B$803,MATCH(CONCATENATE('Calculations_2012$btu'!C95,".",'Calculations_2012$btu'!D95),'MSN codes and descriptions'!$G$12:$G$803,0),1)</f>
        <v>#N/A</v>
      </c>
      <c r="H95" s="209"/>
      <c r="I95" s="184"/>
      <c r="J95" s="184">
        <v>0</v>
      </c>
      <c r="K95" s="184">
        <f>IFERROR(SUMIFS(pr_all!$G:$G,pr_all!$B:$B,$A95,pr_all!$C:$C,$G95),0)*dollars_2021_2012/10^6</f>
        <v>0</v>
      </c>
      <c r="L95" s="265">
        <f>IF(NOT(AND(D95="Electricity",C95="Natural Gas")),0,INDEX('Elec Power Monthly'!$D$8:$D$69,MATCH(A95,'Elec Power Monthly'!$H$8:$H$69,0),1))/ng_heat_content*dollars_2021_2012</f>
        <v>0</v>
      </c>
      <c r="M95" s="265">
        <f>IF(NOT(AND(D95="Electricity",C95="Natural Gas")),0,INDEX('Elec Power Monthly'!$D$8:$D$69,MATCH(F95,'Elec Power Monthly'!$J$8:$J$69,0),1))/ng_heat_content*dollars_2021_2012</f>
        <v>0</v>
      </c>
      <c r="N95" s="185">
        <f>IFERROR(AVERAGEIFS(pr_all!$G:$G,pr_all!$C:$C,$G95,pr_all!$H:$H,F95,pr_all!$G:$G,"&lt;&gt;0"),0)*dollars_2021_2012/10^6</f>
        <v>0</v>
      </c>
      <c r="O95" s="185">
        <f>IFERROR(SUMIFS(pr_all!$G:$G,pr_all!$B:$B,"US",pr_all!$C:$C,$G95),0)*dollars_2021_2012/10^6</f>
        <v>0</v>
      </c>
      <c r="P95" s="269">
        <f t="shared" si="24"/>
        <v>0</v>
      </c>
    </row>
    <row r="96" spans="1:16">
      <c r="A96" s="158" t="str">
        <f>About!$B$2</f>
        <v>NV</v>
      </c>
      <c r="B96" s="158" t="s">
        <v>4622</v>
      </c>
      <c r="C96" s="158" t="s">
        <v>2443</v>
      </c>
      <c r="D96" s="158" t="s">
        <v>286</v>
      </c>
      <c r="E96" s="158" t="str">
        <f t="shared" si="25"/>
        <v>Biofuel Diesel.Industry</v>
      </c>
      <c r="F96" s="158" t="str">
        <f>INDEX('EIA Crosswalk'!$J$2:$J$52,MATCH(A96,'EIA Crosswalk'!$G$2:$G$52,0),1)</f>
        <v>MTN</v>
      </c>
      <c r="G96" s="158" t="e">
        <f>INDEX('MSN codes and descriptions'!$B$12:$B$803,MATCH(CONCATENATE('Calculations_2012$btu'!C96,".",'Calculations_2012$btu'!D96),'MSN codes and descriptions'!$G$12:$G$803,0),1)</f>
        <v>#N/A</v>
      </c>
      <c r="H96" s="209"/>
      <c r="I96" s="184"/>
      <c r="J96" s="184">
        <v>0</v>
      </c>
      <c r="K96" s="184">
        <f>IFERROR(SUMIFS(pr_all!$G:$G,pr_all!$B:$B,$A96,pr_all!$C:$C,$G96),0)*dollars_2021_2012/10^6</f>
        <v>0</v>
      </c>
      <c r="L96" s="265">
        <f>IF(NOT(AND(D96="Electricity",C96="Natural Gas")),0,INDEX('Elec Power Monthly'!$D$8:$D$69,MATCH(A96,'Elec Power Monthly'!$H$8:$H$69,0),1))/ng_heat_content*dollars_2021_2012</f>
        <v>0</v>
      </c>
      <c r="M96" s="265">
        <f>IF(NOT(AND(D96="Electricity",C96="Natural Gas")),0,INDEX('Elec Power Monthly'!$D$8:$D$69,MATCH(F96,'Elec Power Monthly'!$J$8:$J$69,0),1))/ng_heat_content*dollars_2021_2012</f>
        <v>0</v>
      </c>
      <c r="N96" s="185">
        <f>IFERROR(AVERAGEIFS(pr_all!$G:$G,pr_all!$C:$C,$G96,pr_all!$H:$H,F96,pr_all!$G:$G,"&lt;&gt;0"),0)*dollars_2021_2012/10^6</f>
        <v>0</v>
      </c>
      <c r="O96" s="185">
        <f>IFERROR(SUMIFS(pr_all!$G:$G,pr_all!$B:$B,"US",pr_all!$C:$C,$G96),0)*dollars_2021_2012/10^6</f>
        <v>0</v>
      </c>
      <c r="P96" s="269">
        <f t="shared" si="24"/>
        <v>0</v>
      </c>
    </row>
    <row r="97" spans="1:16">
      <c r="A97" s="158" t="str">
        <f>About!$B$2</f>
        <v>NV</v>
      </c>
      <c r="B97" s="158" t="s">
        <v>4622</v>
      </c>
      <c r="C97" s="158" t="s">
        <v>2443</v>
      </c>
      <c r="D97" s="158" t="s">
        <v>2564</v>
      </c>
      <c r="E97" s="158" t="str">
        <f t="shared" si="25"/>
        <v>Biofuel Diesel.District Heating</v>
      </c>
      <c r="F97" s="158" t="str">
        <f>INDEX('EIA Crosswalk'!$J$2:$J$52,MATCH(A97,'EIA Crosswalk'!$G$2:$G$52,0),1)</f>
        <v>MTN</v>
      </c>
      <c r="G97" s="158" t="e">
        <f>INDEX('MSN codes and descriptions'!$B$12:$B$803,MATCH(CONCATENATE('Calculations_2012$btu'!C97,".",'Calculations_2012$btu'!D97),'MSN codes and descriptions'!$G$12:$G$803,0),1)</f>
        <v>#N/A</v>
      </c>
      <c r="H97" s="209"/>
      <c r="I97" s="184"/>
      <c r="J97" s="184">
        <v>0</v>
      </c>
      <c r="K97" s="184">
        <f>IFERROR(SUMIFS(pr_all!$G:$G,pr_all!$B:$B,$A97,pr_all!$C:$C,$G97),0)*dollars_2021_2012/10^6</f>
        <v>0</v>
      </c>
      <c r="L97" s="265">
        <f>IF(NOT(AND(D97="Electricity",C97="Natural Gas")),0,INDEX('Elec Power Monthly'!$D$8:$D$69,MATCH(A97,'Elec Power Monthly'!$H$8:$H$69,0),1))/ng_heat_content*dollars_2021_2012</f>
        <v>0</v>
      </c>
      <c r="M97" s="265">
        <f>IF(NOT(AND(D97="Electricity",C97="Natural Gas")),0,INDEX('Elec Power Monthly'!$D$8:$D$69,MATCH(F97,'Elec Power Monthly'!$J$8:$J$69,0),1))/ng_heat_content*dollars_2021_2012</f>
        <v>0</v>
      </c>
      <c r="N97" s="185">
        <f>IFERROR(AVERAGEIFS(pr_all!$G:$G,pr_all!$C:$C,$G97,pr_all!$H:$H,F97,pr_all!$G:$G,"&lt;&gt;0"),0)*dollars_2021_2012/10^6</f>
        <v>0</v>
      </c>
      <c r="O97" s="185">
        <f>IFERROR(SUMIFS(pr_all!$G:$G,pr_all!$B:$B,"US",pr_all!$C:$C,$G97),0)*dollars_2021_2012/10^6</f>
        <v>0</v>
      </c>
      <c r="P97" s="269">
        <f t="shared" si="24"/>
        <v>0</v>
      </c>
    </row>
    <row r="98" spans="1:16">
      <c r="A98" s="158" t="str">
        <f>About!$B$2</f>
        <v>NV</v>
      </c>
      <c r="B98" s="158" t="s">
        <v>4622</v>
      </c>
      <c r="C98" s="158" t="s">
        <v>2443</v>
      </c>
      <c r="D98" s="158" t="s">
        <v>2565</v>
      </c>
      <c r="E98" s="158" t="str">
        <f t="shared" si="25"/>
        <v>Biofuel Diesel.LULUCF</v>
      </c>
      <c r="F98" s="158" t="str">
        <f>INDEX('EIA Crosswalk'!$J$2:$J$52,MATCH(A98,'EIA Crosswalk'!$G$2:$G$52,0),1)</f>
        <v>MTN</v>
      </c>
      <c r="G98" s="158" t="e">
        <f>INDEX('MSN codes and descriptions'!$B$12:$B$803,MATCH(CONCATENATE('Calculations_2012$btu'!C98,".",'Calculations_2012$btu'!D98),'MSN codes and descriptions'!$G$12:$G$803,0),1)</f>
        <v>#N/A</v>
      </c>
      <c r="H98" s="209"/>
      <c r="I98" s="184"/>
      <c r="J98" s="184">
        <v>0</v>
      </c>
      <c r="K98" s="184">
        <f>IFERROR(SUMIFS(pr_all!$G:$G,pr_all!$B:$B,$A98,pr_all!$C:$C,$G98),0)*dollars_2021_2012/10^6</f>
        <v>0</v>
      </c>
      <c r="L98" s="265">
        <f>IF(NOT(AND(D98="Electricity",C98="Natural Gas")),0,INDEX('Elec Power Monthly'!$D$8:$D$69,MATCH(A98,'Elec Power Monthly'!$H$8:$H$69,0),1))/ng_heat_content*dollars_2021_2012</f>
        <v>0</v>
      </c>
      <c r="M98" s="265">
        <f>IF(NOT(AND(D98="Electricity",C98="Natural Gas")),0,INDEX('Elec Power Monthly'!$D$8:$D$69,MATCH(F98,'Elec Power Monthly'!$J$8:$J$69,0),1))/ng_heat_content*dollars_2021_2012</f>
        <v>0</v>
      </c>
      <c r="N98" s="185">
        <f>IFERROR(AVERAGEIFS(pr_all!$G:$G,pr_all!$C:$C,$G98,pr_all!$H:$H,F98,pr_all!$G:$G,"&lt;&gt;0"),0)*dollars_2021_2012/10^6</f>
        <v>0</v>
      </c>
      <c r="O98" s="185">
        <f>IFERROR(SUMIFS(pr_all!$G:$G,pr_all!$B:$B,"US",pr_all!$C:$C,$G98),0)*dollars_2021_2012/10^6</f>
        <v>0</v>
      </c>
      <c r="P98" s="269">
        <f t="shared" si="24"/>
        <v>0</v>
      </c>
    </row>
    <row r="99" spans="1:16">
      <c r="A99" s="158" t="str">
        <f>About!$B$2</f>
        <v>NV</v>
      </c>
      <c r="B99" s="158" t="s">
        <v>4622</v>
      </c>
      <c r="C99" s="158" t="s">
        <v>2443</v>
      </c>
      <c r="D99" s="158" t="s">
        <v>2566</v>
      </c>
      <c r="E99" s="158" t="str">
        <f t="shared" si="25"/>
        <v>Biofuel Diesel.Geoengineering</v>
      </c>
      <c r="F99" s="158" t="str">
        <f>INDEX('EIA Crosswalk'!$J$2:$J$52,MATCH(A99,'EIA Crosswalk'!$G$2:$G$52,0),1)</f>
        <v>MTN</v>
      </c>
      <c r="G99" s="158" t="e">
        <f>INDEX('MSN codes and descriptions'!$B$12:$B$803,MATCH(CONCATENATE('Calculations_2012$btu'!C99,".",'Calculations_2012$btu'!D99),'MSN codes and descriptions'!$G$12:$G$803,0),1)</f>
        <v>#N/A</v>
      </c>
      <c r="H99" s="209"/>
      <c r="I99" s="184"/>
      <c r="J99" s="184">
        <v>0</v>
      </c>
      <c r="K99" s="184">
        <f>IFERROR(SUMIFS(pr_all!$G:$G,pr_all!$B:$B,$A99,pr_all!$C:$C,$G99),0)*dollars_2021_2012/10^6</f>
        <v>0</v>
      </c>
      <c r="L99" s="265">
        <f>IF(NOT(AND(D99="Electricity",C99="Natural Gas")),0,INDEX('Elec Power Monthly'!$D$8:$D$69,MATCH(A99,'Elec Power Monthly'!$H$8:$H$69,0),1))/ng_heat_content*dollars_2021_2012</f>
        <v>0</v>
      </c>
      <c r="M99" s="265">
        <f>IF(NOT(AND(D99="Electricity",C99="Natural Gas")),0,INDEX('Elec Power Monthly'!$D$8:$D$69,MATCH(F99,'Elec Power Monthly'!$J$8:$J$69,0),1))/ng_heat_content*dollars_2021_2012</f>
        <v>0</v>
      </c>
      <c r="N99" s="185">
        <f>IFERROR(AVERAGEIFS(pr_all!$G:$G,pr_all!$C:$C,$G99,pr_all!$H:$H,F99,pr_all!$G:$G,"&lt;&gt;0"),0)*dollars_2021_2012/10^6</f>
        <v>0</v>
      </c>
      <c r="O99" s="185">
        <f>IFERROR(SUMIFS(pr_all!$G:$G,pr_all!$B:$B,"US",pr_all!$C:$C,$G99),0)*dollars_2021_2012/10^6</f>
        <v>0</v>
      </c>
      <c r="P99" s="269">
        <f t="shared" si="24"/>
        <v>0</v>
      </c>
    </row>
    <row r="100" spans="1:16">
      <c r="A100" s="167" t="str">
        <f>About!$B$2</f>
        <v>NV</v>
      </c>
      <c r="B100" s="167" t="s">
        <v>2562</v>
      </c>
      <c r="C100" s="167" t="s">
        <v>2444</v>
      </c>
      <c r="D100" s="167" t="s">
        <v>293</v>
      </c>
      <c r="E100" s="167" t="str">
        <f t="shared" si="25"/>
        <v>Jet Fuel/Kerosene.Transportation</v>
      </c>
      <c r="F100" s="167" t="str">
        <f>INDEX('EIA Crosswalk'!$J$2:$J$52,MATCH(A100,'EIA Crosswalk'!$G$2:$G$52,0),1)</f>
        <v>MTN</v>
      </c>
      <c r="G100" s="167" t="str">
        <f>INDEX('MSN codes and descriptions'!$B$12:$B$803,MATCH(CONCATENATE('Calculations_2012$btu'!C100,".",'Calculations_2012$btu'!D100),'MSN codes and descriptions'!$G$12:$G$803,0),1)</f>
        <v>JFACD</v>
      </c>
      <c r="H100" s="201"/>
      <c r="I100" s="197"/>
      <c r="J100" s="168">
        <v>0</v>
      </c>
      <c r="K100" s="169">
        <f>IFERROR(SUMIFS(pr_all!$G:$G,pr_all!$B:$B,$A100,pr_all!$C:$C,$G100),0)*dollars_2021_2012/10^6</f>
        <v>1.2235071631545924E-5</v>
      </c>
      <c r="L100" s="263">
        <f>IF(NOT(AND(D100="Electricity",C100="Natural Gas")),0,INDEX('Elec Power Monthly'!$D$8:$D$69,MATCH(A100,'Elec Power Monthly'!$H$8:$H$69,0),1))/ng_heat_content*dollars_2021_2012</f>
        <v>0</v>
      </c>
      <c r="M100" s="263">
        <f>IF(NOT(AND(D100="Electricity",C100="Natural Gas")),0,INDEX('Elec Power Monthly'!$D$8:$D$69,MATCH(F100,'Elec Power Monthly'!$J$8:$J$69,0),1))/ng_heat_content*dollars_2021_2012</f>
        <v>0</v>
      </c>
      <c r="N100" s="170">
        <f>IFERROR(AVERAGEIFS(pr_all!$G:$G,pr_all!$C:$C,$G100,pr_all!$H:$H,F100,pr_all!$G:$G,"&lt;&gt;0"),0)*dollars_2021_2012/10^6</f>
        <v>1.2828184522271836E-5</v>
      </c>
      <c r="O100" s="170">
        <f>IFERROR(SUMIFS(pr_all!$G:$G,pr_all!$B:$B,"US",pr_all!$C:$C,$G100),0)*dollars_2021_2012/10^6</f>
        <v>1.2294382920618517E-5</v>
      </c>
      <c r="P100" s="268">
        <f t="shared" ref="P100:P131" si="36">IF(I100&gt;0,I100,IF(J100&gt;0,J100,IF(K100&gt;0,K100,IF(N100&gt;0,N100,O100))))</f>
        <v>1.2235071631545924E-5</v>
      </c>
    </row>
    <row r="101" spans="1:16">
      <c r="A101" s="153" t="str">
        <f>About!$B$2</f>
        <v>NV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MTN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3" t="s">
        <v>3603</v>
      </c>
      <c r="I101" s="159"/>
      <c r="J101" s="159">
        <v>0</v>
      </c>
      <c r="K101" s="159">
        <f>IFERROR(SUMIFS(pr_all!$G:$G,pr_all!$B:$B,$A101,pr_all!$C:$C,$G101),0)*dollars_2021_2012/10^6</f>
        <v>0</v>
      </c>
      <c r="L101" s="265">
        <f>IF(NOT(AND(D101="Electricity",C101="Natural Gas")),0,INDEX('Elec Power Monthly'!$D$8:$D$69,MATCH(A101,'Elec Power Monthly'!$H$8:$H$69,0),1))/ng_heat_content*dollars_2021_2012</f>
        <v>0</v>
      </c>
      <c r="M101" s="265">
        <f>IF(NOT(AND(D101="Electricity",C101="Natural Gas")),0,INDEX('Elec Power Monthly'!$D$8:$D$69,MATCH(F101,'Elec Power Monthly'!$J$8:$J$69,0),1))/ng_heat_content*dollars_2021_2012</f>
        <v>0</v>
      </c>
      <c r="N101" s="176">
        <f>IFERROR(AVERAGEIFS(pr_all!$G:$G,pr_all!$C:$C,$G101,pr_all!$H:$H,F101,pr_all!$G:$G,"&lt;&gt;0"),0)*dollars_2021_2012/10^6</f>
        <v>0</v>
      </c>
      <c r="O101" s="176">
        <f>IFERROR(SUMIFS(pr_all!$G:$G,pr_all!$B:$B,"US",pr_all!$C:$C,$G101),0)*dollars_2021_2012/10^6</f>
        <v>0</v>
      </c>
      <c r="P101" s="269">
        <f t="shared" si="36"/>
        <v>0</v>
      </c>
    </row>
    <row r="102" spans="1:16">
      <c r="A102" t="str">
        <f>About!$B$2</f>
        <v>NV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MTN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0"/>
      <c r="I102" s="198"/>
      <c r="J102" s="172">
        <v>0</v>
      </c>
      <c r="K102" s="173">
        <f>IFERROR(SUMIFS(pr_all!$G:$G,pr_all!$B:$B,$A102,pr_all!$C:$C,$G102),0)*dollars_2021_2012/10^6</f>
        <v>1.9996377458759269E-5</v>
      </c>
      <c r="L102" s="265">
        <f>IF(NOT(AND(D102="Electricity",C102="Natural Gas")),0,INDEX('Elec Power Monthly'!$D$8:$D$69,MATCH(A102,'Elec Power Monthly'!$H$8:$H$69,0),1))/ng_heat_content*dollars_2021_2012</f>
        <v>0</v>
      </c>
      <c r="M102" s="265">
        <f>IF(NOT(AND(D102="Electricity",C102="Natural Gas")),0,INDEX('Elec Power Monthly'!$D$8:$D$69,MATCH(F102,'Elec Power Monthly'!$J$8:$J$69,0),1))/ng_heat_content*dollars_2021_2012</f>
        <v>0</v>
      </c>
      <c r="N102" s="174">
        <f>IFERROR(AVERAGEIFS(pr_all!$G:$G,pr_all!$C:$C,$G102,pr_all!$H:$H,F102,pr_all!$G:$G,"&lt;&gt;0"),0)*dollars_2021_2012/10^6</f>
        <v>1.9570607133631026E-5</v>
      </c>
      <c r="O102" s="174">
        <f>IFERROR(SUMIFS(pr_all!$G:$G,pr_all!$B:$B,"US",pr_all!$C:$C,$G102),0)*dollars_2021_2012/10^6</f>
        <v>1.9530360187474625E-5</v>
      </c>
      <c r="P102" s="269">
        <f t="shared" si="36"/>
        <v>1.9996377458759269E-5</v>
      </c>
    </row>
    <row r="103" spans="1:16">
      <c r="A103" t="str">
        <f>About!$B$2</f>
        <v>NV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MTN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0"/>
      <c r="I103" s="198"/>
      <c r="J103" s="172">
        <v>0</v>
      </c>
      <c r="K103" s="173">
        <f>IFERROR(SUMIFS(pr_all!$G:$G,pr_all!$B:$B,$A103,pr_all!$C:$C,$G103),0)*dollars_2021_2012/10^6</f>
        <v>1.9996377458759269E-5</v>
      </c>
      <c r="L103" s="265">
        <f>IF(NOT(AND(D103="Electricity",C103="Natural Gas")),0,INDEX('Elec Power Monthly'!$D$8:$D$69,MATCH(A103,'Elec Power Monthly'!$H$8:$H$69,0),1))/ng_heat_content*dollars_2021_2012</f>
        <v>0</v>
      </c>
      <c r="M103" s="265">
        <f>IF(NOT(AND(D103="Electricity",C103="Natural Gas")),0,INDEX('Elec Power Monthly'!$D$8:$D$69,MATCH(F103,'Elec Power Monthly'!$J$8:$J$69,0),1))/ng_heat_content*dollars_2021_2012</f>
        <v>0</v>
      </c>
      <c r="N103" s="174">
        <f>IFERROR(AVERAGEIFS(pr_all!$G:$G,pr_all!$C:$C,$G103,pr_all!$H:$H,F103,pr_all!$G:$G,"&lt;&gt;0"),0)*dollars_2021_2012/10^6</f>
        <v>1.9570607133631026E-5</v>
      </c>
      <c r="O103" s="174">
        <f>IFERROR(SUMIFS(pr_all!$G:$G,pr_all!$B:$B,"US",pr_all!$C:$C,$G103),0)*dollars_2021_2012/10^6</f>
        <v>1.9589671476547218E-5</v>
      </c>
      <c r="P103" s="269">
        <f t="shared" si="36"/>
        <v>1.9996377458759269E-5</v>
      </c>
    </row>
    <row r="104" spans="1:16">
      <c r="A104" t="str">
        <f>About!$B$2</f>
        <v>NV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MTN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0"/>
      <c r="I104" s="198"/>
      <c r="J104" s="172">
        <v>0</v>
      </c>
      <c r="K104" s="173">
        <f>IFERROR(SUMIFS(pr_all!$G:$G,pr_all!$B:$B,$A104,pr_all!$C:$C,$G104),0)*dollars_2021_2012/10^6</f>
        <v>1.6632580064213747E-5</v>
      </c>
      <c r="L104" s="265">
        <f>IF(NOT(AND(D104="Electricity",C104="Natural Gas")),0,INDEX('Elec Power Monthly'!$D$8:$D$69,MATCH(A104,'Elec Power Monthly'!$H$8:$H$69,0),1))/ng_heat_content*dollars_2021_2012</f>
        <v>0</v>
      </c>
      <c r="M104" s="265">
        <f>IF(NOT(AND(D104="Electricity",C104="Natural Gas")),0,INDEX('Elec Power Monthly'!$D$8:$D$69,MATCH(F104,'Elec Power Monthly'!$J$8:$J$69,0),1))/ng_heat_content*dollars_2021_2012</f>
        <v>0</v>
      </c>
      <c r="N104" s="174">
        <f>IFERROR(AVERAGEIFS(pr_all!$G:$G,pr_all!$C:$C,$G104,pr_all!$H:$H,F104,pr_all!$G:$G,"&lt;&gt;0"),0)*dollars_2021_2012/10^6</f>
        <v>1.4229413726611796E-5</v>
      </c>
      <c r="O104" s="174">
        <f>IFERROR(SUMIFS(pr_all!$G:$G,pr_all!$B:$B,"US",pr_all!$C:$C,$G104),0)*dollars_2021_2012/10^6</f>
        <v>1.4785457061667341E-5</v>
      </c>
      <c r="P104" s="269">
        <f t="shared" si="36"/>
        <v>1.6632580064213747E-5</v>
      </c>
    </row>
    <row r="105" spans="1:16">
      <c r="A105" s="153" t="str">
        <f>About!$B$2</f>
        <v>NV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MTN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2" t="s">
        <v>2572</v>
      </c>
      <c r="I105" s="171">
        <f>I104</f>
        <v>0</v>
      </c>
      <c r="J105" s="171">
        <f t="shared" ref="J105" si="37">J104</f>
        <v>0</v>
      </c>
      <c r="K105" s="171">
        <f>K104</f>
        <v>1.6632580064213747E-5</v>
      </c>
      <c r="L105" s="264">
        <f t="shared" ref="L105" si="38">L104</f>
        <v>0</v>
      </c>
      <c r="M105" s="264">
        <f t="shared" ref="M105" si="39">M104</f>
        <v>0</v>
      </c>
      <c r="N105" s="171">
        <f t="shared" ref="N105" si="40">N104</f>
        <v>1.4229413726611796E-5</v>
      </c>
      <c r="O105" s="171">
        <f t="shared" ref="O105" si="41">O104</f>
        <v>1.4785457061667341E-5</v>
      </c>
      <c r="P105" s="269">
        <f>IF(I105&gt;0,I105,IF(J105&gt;0,J105,IF(K105&gt;0,K105,IF(N105&gt;0,N105,O105))))</f>
        <v>1.6632580064213747E-5</v>
      </c>
    </row>
    <row r="106" spans="1:16">
      <c r="A106" s="153" t="str">
        <f>About!$B$2</f>
        <v>NV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MTN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3" t="s">
        <v>2572</v>
      </c>
      <c r="I106" s="159"/>
      <c r="J106" s="159">
        <v>0</v>
      </c>
      <c r="K106" s="159">
        <f>K104</f>
        <v>1.6632580064213747E-5</v>
      </c>
      <c r="L106" s="265">
        <f>IF(NOT(AND(D106="Electricity",C106="Natural Gas")),0,INDEX('Elec Power Monthly'!$D$8:$D$69,MATCH(A106,'Elec Power Monthly'!$H$8:$H$69,0),1))/ng_heat_content*dollars_2021_2012</f>
        <v>0</v>
      </c>
      <c r="M106" s="265">
        <f>IF(NOT(AND(D106="Electricity",C106="Natural Gas")),0,INDEX('Elec Power Monthly'!$D$8:$D$69,MATCH(F106,'Elec Power Monthly'!$J$8:$J$69,0),1))/ng_heat_content*dollars_2021_2012</f>
        <v>0</v>
      </c>
      <c r="N106" s="159">
        <f t="shared" ref="N106:O106" si="42">N104</f>
        <v>1.4229413726611796E-5</v>
      </c>
      <c r="O106" s="159">
        <f t="shared" si="42"/>
        <v>1.4785457061667341E-5</v>
      </c>
      <c r="P106" s="269">
        <f t="shared" si="36"/>
        <v>1.6632580064213747E-5</v>
      </c>
    </row>
    <row r="107" spans="1:16">
      <c r="A107" s="153" t="str">
        <f>About!$B$2</f>
        <v>NV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MTN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3" t="s">
        <v>2572</v>
      </c>
      <c r="I107" s="159"/>
      <c r="J107" s="159">
        <v>0</v>
      </c>
      <c r="K107" s="159">
        <f>K104</f>
        <v>1.6632580064213747E-5</v>
      </c>
      <c r="L107" s="265">
        <f>IF(NOT(AND(D107="Electricity",C107="Natural Gas")),0,INDEX('Elec Power Monthly'!$D$8:$D$69,MATCH(A107,'Elec Power Monthly'!$H$8:$H$69,0),1))/ng_heat_content*dollars_2021_2012</f>
        <v>0</v>
      </c>
      <c r="M107" s="265">
        <f>IF(NOT(AND(D107="Electricity",C107="Natural Gas")),0,INDEX('Elec Power Monthly'!$D$8:$D$69,MATCH(F107,'Elec Power Monthly'!$J$8:$J$69,0),1))/ng_heat_content*dollars_2021_2012</f>
        <v>0</v>
      </c>
      <c r="N107" s="159">
        <f t="shared" ref="N107:O107" si="43">N104</f>
        <v>1.4229413726611796E-5</v>
      </c>
      <c r="O107" s="159">
        <f t="shared" si="43"/>
        <v>1.4785457061667341E-5</v>
      </c>
      <c r="P107" s="269">
        <f t="shared" si="36"/>
        <v>1.6632580064213747E-5</v>
      </c>
    </row>
    <row r="108" spans="1:16">
      <c r="A108" s="177" t="str">
        <f>About!$B$2</f>
        <v>NV</v>
      </c>
      <c r="B108" s="177" t="s">
        <v>2562</v>
      </c>
      <c r="C108" s="177" t="s">
        <v>2446</v>
      </c>
      <c r="D108" s="177" t="s">
        <v>293</v>
      </c>
      <c r="E108" s="177" t="str">
        <f t="shared" si="25"/>
        <v>Geothermal.Transportation</v>
      </c>
      <c r="F108" s="177" t="str">
        <f>INDEX('EIA Crosswalk'!$J$2:$J$52,MATCH(A108,'EIA Crosswalk'!$G$2:$G$52,0),1)</f>
        <v>MTN</v>
      </c>
      <c r="G108" s="177" t="e">
        <f>INDEX('MSN codes and descriptions'!$B$12:$B$803,MATCH(CONCATENATE('Calculations_2012$btu'!C108,".",'Calculations_2012$btu'!D108),'MSN codes and descriptions'!$G$12:$G$803,0),1)</f>
        <v>#N/A</v>
      </c>
      <c r="H108" s="204" t="s">
        <v>2569</v>
      </c>
      <c r="I108" s="178"/>
      <c r="J108" s="178">
        <v>0</v>
      </c>
      <c r="K108" s="178">
        <f>IFERROR(SUMIFS(pr_all!$G:$G,pr_all!$B:$B,$A108,pr_all!$C:$C,$G108),0)*dollars_2021_2012/10^6</f>
        <v>0</v>
      </c>
      <c r="L108" s="263">
        <f>IF(NOT(AND(D108="Electricity",C108="Natural Gas")),0,INDEX('Elec Power Monthly'!$D$8:$D$69,MATCH(A108,'Elec Power Monthly'!$H$8:$H$69,0),1))/ng_heat_content*dollars_2021_2012</f>
        <v>0</v>
      </c>
      <c r="M108" s="263">
        <f>IF(NOT(AND(D108="Electricity",C108="Natural Gas")),0,INDEX('Elec Power Monthly'!$D$8:$D$69,MATCH(F108,'Elec Power Monthly'!$J$8:$J$69,0),1))/ng_heat_content*dollars_2021_2012</f>
        <v>0</v>
      </c>
      <c r="N108" s="179">
        <f>IFERROR(AVERAGEIFS(pr_all!$G:$G,pr_all!$C:$C,$G108,pr_all!$H:$H,F108,pr_all!$G:$G,"&lt;&gt;0"),0)*dollars_2021_2012/10^6</f>
        <v>0</v>
      </c>
      <c r="O108" s="179">
        <f>IFERROR(SUMIFS(pr_all!$G:$G,pr_all!$B:$B,"US",pr_all!$C:$C,$G108),0)*dollars_2021_2012/10^6</f>
        <v>0</v>
      </c>
      <c r="P108" s="268">
        <f t="shared" si="36"/>
        <v>0</v>
      </c>
    </row>
    <row r="109" spans="1:16">
      <c r="A109" s="153" t="str">
        <f>About!$B$2</f>
        <v>NV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MTN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3" t="s">
        <v>2569</v>
      </c>
      <c r="I109" s="159"/>
      <c r="J109" s="159">
        <v>0</v>
      </c>
      <c r="K109" s="159">
        <f>IFERROR(SUMIFS(pr_all!$G:$G,pr_all!$B:$B,$A109,pr_all!$C:$C,$G109),0)*dollars_2021_2012/10^6</f>
        <v>0</v>
      </c>
      <c r="L109" s="265">
        <f>IF(NOT(AND(D109="Electricity",C109="Natural Gas")),0,INDEX('Elec Power Monthly'!$D$8:$D$69,MATCH(A109,'Elec Power Monthly'!$H$8:$H$69,0),1))/ng_heat_content*dollars_2021_2012</f>
        <v>0</v>
      </c>
      <c r="M109" s="265">
        <f>IF(NOT(AND(D109="Electricity",C109="Natural Gas")),0,INDEX('Elec Power Monthly'!$D$8:$D$69,MATCH(F109,'Elec Power Monthly'!$J$8:$J$69,0),1))/ng_heat_content*dollars_2021_2012</f>
        <v>0</v>
      </c>
      <c r="N109" s="176">
        <f>IFERROR(AVERAGEIFS(pr_all!$G:$G,pr_all!$C:$C,$G109,pr_all!$H:$H,F109,pr_all!$G:$G,"&lt;&gt;0"),0)*dollars_2021_2012/10^6</f>
        <v>0</v>
      </c>
      <c r="O109" s="176">
        <f>IFERROR(SUMIFS(pr_all!$G:$G,pr_all!$B:$B,"US",pr_all!$C:$C,$G109),0)*dollars_2021_2012/10^6</f>
        <v>0</v>
      </c>
      <c r="P109" s="269">
        <f t="shared" si="36"/>
        <v>0</v>
      </c>
    </row>
    <row r="110" spans="1:16">
      <c r="A110" s="153" t="str">
        <f>About!$B$2</f>
        <v>NV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MTN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3" t="s">
        <v>2569</v>
      </c>
      <c r="I110" s="159"/>
      <c r="J110" s="159">
        <v>0</v>
      </c>
      <c r="K110" s="159">
        <f>IFERROR(SUMIFS(pr_all!$G:$G,pr_all!$B:$B,$A110,pr_all!$C:$C,$G110),0)*dollars_2021_2012/10^6</f>
        <v>0</v>
      </c>
      <c r="L110" s="265">
        <f>IF(NOT(AND(D110="Electricity",C110="Natural Gas")),0,INDEX('Elec Power Monthly'!$D$8:$D$69,MATCH(A110,'Elec Power Monthly'!$H$8:$H$69,0),1))/ng_heat_content*dollars_2021_2012</f>
        <v>0</v>
      </c>
      <c r="M110" s="265">
        <f>IF(NOT(AND(D110="Electricity",C110="Natural Gas")),0,INDEX('Elec Power Monthly'!$D$8:$D$69,MATCH(F110,'Elec Power Monthly'!$J$8:$J$69,0),1))/ng_heat_content*dollars_2021_2012</f>
        <v>0</v>
      </c>
      <c r="N110" s="176">
        <f>IFERROR(AVERAGEIFS(pr_all!$G:$G,pr_all!$C:$C,$G110,pr_all!$H:$H,F110,pr_all!$G:$G,"&lt;&gt;0"),0)*dollars_2021_2012/10^6</f>
        <v>0</v>
      </c>
      <c r="O110" s="176">
        <f>IFERROR(SUMIFS(pr_all!$G:$G,pr_all!$B:$B,"US",pr_all!$C:$C,$G110),0)*dollars_2021_2012/10^6</f>
        <v>0</v>
      </c>
      <c r="P110" s="269">
        <f t="shared" si="36"/>
        <v>0</v>
      </c>
    </row>
    <row r="111" spans="1:16">
      <c r="A111" s="153" t="str">
        <f>About!$B$2</f>
        <v>NV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MTN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3" t="s">
        <v>2569</v>
      </c>
      <c r="I111" s="159"/>
      <c r="J111" s="159">
        <v>0</v>
      </c>
      <c r="K111" s="159">
        <f>IFERROR(SUMIFS(pr_all!$G:$G,pr_all!$B:$B,$A111,pr_all!$C:$C,$G111),0)*dollars_2021_2012/10^6</f>
        <v>0</v>
      </c>
      <c r="L111" s="265">
        <f>IF(NOT(AND(D111="Electricity",C111="Natural Gas")),0,INDEX('Elec Power Monthly'!$D$8:$D$69,MATCH(A111,'Elec Power Monthly'!$H$8:$H$69,0),1))/ng_heat_content*dollars_2021_2012</f>
        <v>0</v>
      </c>
      <c r="M111" s="265">
        <f>IF(NOT(AND(D111="Electricity",C111="Natural Gas")),0,INDEX('Elec Power Monthly'!$D$8:$D$69,MATCH(F111,'Elec Power Monthly'!$J$8:$J$69,0),1))/ng_heat_content*dollars_2021_2012</f>
        <v>0</v>
      </c>
      <c r="N111" s="176">
        <f>IFERROR(AVERAGEIFS(pr_all!$G:$G,pr_all!$C:$C,$G111,pr_all!$H:$H,F111,pr_all!$G:$G,"&lt;&gt;0"),0)*dollars_2021_2012/10^6</f>
        <v>0</v>
      </c>
      <c r="O111" s="176">
        <f>IFERROR(SUMIFS(pr_all!$G:$G,pr_all!$B:$B,"US",pr_all!$C:$C,$G111),0)*dollars_2021_2012/10^6</f>
        <v>0</v>
      </c>
      <c r="P111" s="269">
        <f t="shared" si="36"/>
        <v>0</v>
      </c>
    </row>
    <row r="112" spans="1:16">
      <c r="A112" s="153" t="str">
        <f>About!$B$2</f>
        <v>NV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MTN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3" t="s">
        <v>2569</v>
      </c>
      <c r="I112" s="159"/>
      <c r="J112" s="159">
        <v>0</v>
      </c>
      <c r="K112" s="159">
        <f>IFERROR(SUMIFS(pr_all!$G:$G,pr_all!$B:$B,$A112,pr_all!$C:$C,$G112),0)*dollars_2021_2012/10^6</f>
        <v>0</v>
      </c>
      <c r="L112" s="265">
        <f>IF(NOT(AND(D112="Electricity",C112="Natural Gas")),0,INDEX('Elec Power Monthly'!$D$8:$D$69,MATCH(A112,'Elec Power Monthly'!$H$8:$H$69,0),1))/ng_heat_content*dollars_2021_2012</f>
        <v>0</v>
      </c>
      <c r="M112" s="265">
        <f>IF(NOT(AND(D112="Electricity",C112="Natural Gas")),0,INDEX('Elec Power Monthly'!$D$8:$D$69,MATCH(F112,'Elec Power Monthly'!$J$8:$J$69,0),1))/ng_heat_content*dollars_2021_2012</f>
        <v>0</v>
      </c>
      <c r="N112" s="176">
        <f>IFERROR(AVERAGEIFS(pr_all!$G:$G,pr_all!$C:$C,$G112,pr_all!$H:$H,F112,pr_all!$G:$G,"&lt;&gt;0"),0)*dollars_2021_2012/10^6</f>
        <v>0</v>
      </c>
      <c r="O112" s="176">
        <f>IFERROR(SUMIFS(pr_all!$G:$G,pr_all!$B:$B,"US",pr_all!$C:$C,$G112),0)*dollars_2021_2012/10^6</f>
        <v>0</v>
      </c>
      <c r="P112" s="269">
        <f t="shared" si="36"/>
        <v>0</v>
      </c>
    </row>
    <row r="113" spans="1:16">
      <c r="A113" s="153" t="str">
        <f>About!$B$2</f>
        <v>NV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MTN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3" t="s">
        <v>2569</v>
      </c>
      <c r="I113" s="159"/>
      <c r="J113" s="159">
        <v>0</v>
      </c>
      <c r="K113" s="159">
        <f>IFERROR(SUMIFS(pr_all!$G:$G,pr_all!$B:$B,$A113,pr_all!$C:$C,$G113),0)*dollars_2021_2012/10^6</f>
        <v>0</v>
      </c>
      <c r="L113" s="265">
        <f>IF(NOT(AND(D113="Electricity",C113="Natural Gas")),0,INDEX('Elec Power Monthly'!$D$8:$D$69,MATCH(A113,'Elec Power Monthly'!$H$8:$H$69,0),1))/ng_heat_content*dollars_2021_2012</f>
        <v>0</v>
      </c>
      <c r="M113" s="265">
        <f>IF(NOT(AND(D113="Electricity",C113="Natural Gas")),0,INDEX('Elec Power Monthly'!$D$8:$D$69,MATCH(F113,'Elec Power Monthly'!$J$8:$J$69,0),1))/ng_heat_content*dollars_2021_2012</f>
        <v>0</v>
      </c>
      <c r="N113" s="176">
        <f>IFERROR(AVERAGEIFS(pr_all!$G:$G,pr_all!$C:$C,$G113,pr_all!$H:$H,F113,pr_all!$G:$G,"&lt;&gt;0"),0)*dollars_2021_2012/10^6</f>
        <v>0</v>
      </c>
      <c r="O113" s="176">
        <f>IFERROR(SUMIFS(pr_all!$G:$G,pr_all!$B:$B,"US",pr_all!$C:$C,$G113),0)*dollars_2021_2012/10^6</f>
        <v>0</v>
      </c>
      <c r="P113" s="269">
        <f t="shared" si="36"/>
        <v>0</v>
      </c>
    </row>
    <row r="114" spans="1:16">
      <c r="A114" s="153" t="str">
        <f>About!$B$2</f>
        <v>NV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MTN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3" t="s">
        <v>2569</v>
      </c>
      <c r="I114" s="159"/>
      <c r="J114" s="159">
        <v>0</v>
      </c>
      <c r="K114" s="159">
        <f>IFERROR(SUMIFS(pr_all!$G:$G,pr_all!$B:$B,$A114,pr_all!$C:$C,$G114),0)*dollars_2021_2012/10^6</f>
        <v>0</v>
      </c>
      <c r="L114" s="265">
        <f>IF(NOT(AND(D114="Electricity",C114="Natural Gas")),0,INDEX('Elec Power Monthly'!$D$8:$D$69,MATCH(A114,'Elec Power Monthly'!$H$8:$H$69,0),1))/ng_heat_content*dollars_2021_2012</f>
        <v>0</v>
      </c>
      <c r="M114" s="265">
        <f>IF(NOT(AND(D114="Electricity",C114="Natural Gas")),0,INDEX('Elec Power Monthly'!$D$8:$D$69,MATCH(F114,'Elec Power Monthly'!$J$8:$J$69,0),1))/ng_heat_content*dollars_2021_2012</f>
        <v>0</v>
      </c>
      <c r="N114" s="176">
        <f>IFERROR(AVERAGEIFS(pr_all!$G:$G,pr_all!$C:$C,$G114,pr_all!$H:$H,F114,pr_all!$G:$G,"&lt;&gt;0"),0)*dollars_2021_2012/10^6</f>
        <v>0</v>
      </c>
      <c r="O114" s="176">
        <f>IFERROR(SUMIFS(pr_all!$G:$G,pr_all!$B:$B,"US",pr_all!$C:$C,$G114),0)*dollars_2021_2012/10^6</f>
        <v>0</v>
      </c>
      <c r="P114" s="269">
        <f t="shared" si="36"/>
        <v>0</v>
      </c>
    </row>
    <row r="115" spans="1:16">
      <c r="A115" s="153" t="str">
        <f>About!$B$2</f>
        <v>NV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MTN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3" t="s">
        <v>2569</v>
      </c>
      <c r="I115" s="159"/>
      <c r="J115" s="159">
        <v>0</v>
      </c>
      <c r="K115" s="159">
        <f>IFERROR(SUMIFS(pr_all!$G:$G,pr_all!$B:$B,$A115,pr_all!$C:$C,$G115),0)*dollars_2021_2012/10^6</f>
        <v>0</v>
      </c>
      <c r="L115" s="265">
        <f>IF(NOT(AND(D115="Electricity",C115="Natural Gas")),0,INDEX('Elec Power Monthly'!$D$8:$D$69,MATCH(A115,'Elec Power Monthly'!$H$8:$H$69,0),1))/ng_heat_content*dollars_2021_2012</f>
        <v>0</v>
      </c>
      <c r="M115" s="265">
        <f>IF(NOT(AND(D115="Electricity",C115="Natural Gas")),0,INDEX('Elec Power Monthly'!$D$8:$D$69,MATCH(F115,'Elec Power Monthly'!$J$8:$J$69,0),1))/ng_heat_content*dollars_2021_2012</f>
        <v>0</v>
      </c>
      <c r="N115" s="176">
        <f>IFERROR(AVERAGEIFS(pr_all!$G:$G,pr_all!$C:$C,$G115,pr_all!$H:$H,F115,pr_all!$G:$G,"&lt;&gt;0"),0)*dollars_2021_2012/10^6</f>
        <v>0</v>
      </c>
      <c r="O115" s="176">
        <f>IFERROR(SUMIFS(pr_all!$G:$G,pr_all!$B:$B,"US",pr_all!$C:$C,$G115),0)*dollars_2021_2012/10^6</f>
        <v>0</v>
      </c>
      <c r="P115" s="269">
        <f t="shared" si="36"/>
        <v>0</v>
      </c>
    </row>
    <row r="116" spans="1:16">
      <c r="A116" s="186" t="str">
        <f>About!$B$2</f>
        <v>NV</v>
      </c>
      <c r="B116" s="186" t="s">
        <v>2562</v>
      </c>
      <c r="C116" s="186" t="s">
        <v>251</v>
      </c>
      <c r="D116" s="186" t="s">
        <v>293</v>
      </c>
      <c r="E116" s="186" t="str">
        <f t="shared" si="25"/>
        <v>Lignite.Transportation</v>
      </c>
      <c r="F116" s="186" t="str">
        <f>INDEX('EIA Crosswalk'!$J$2:$J$52,MATCH(A116,'EIA Crosswalk'!$G$2:$G$52,0),1)</f>
        <v>MTN</v>
      </c>
      <c r="G116" s="186" t="str">
        <f>G12</f>
        <v>CLACD</v>
      </c>
      <c r="H116" s="210" t="s">
        <v>2573</v>
      </c>
      <c r="I116" s="187"/>
      <c r="J116" s="187">
        <v>0</v>
      </c>
      <c r="K116" s="187">
        <f>IFERROR(SUMIFS(pr_all!$G:$G,pr_all!$B:$B,$A116,pr_all!$C:$C,$G116),0)*dollars_2021_2012/10^6*lignite_multiplier</f>
        <v>0</v>
      </c>
      <c r="L116" s="263">
        <f>IF(NOT(AND(D116="Electricity",C116="Natural Gas")),0,INDEX('Elec Power Monthly'!$D$8:$D$69,MATCH(A116,'Elec Power Monthly'!$H$8:$H$69,0),1))/ng_heat_content*dollars_2021_2012</f>
        <v>0</v>
      </c>
      <c r="M116" s="263">
        <f>IF(NOT(AND(D116="Electricity",C116="Natural Gas")),0,INDEX('Elec Power Monthly'!$D$8:$D$69,MATCH(F116,'Elec Power Monthly'!$J$8:$J$69,0),1))/ng_heat_content*dollars_2021_2012</f>
        <v>0</v>
      </c>
      <c r="N116" s="188">
        <f>IFERROR(AVERAGEIFS(pr_all!$G:$G,pr_all!$C:$C,$G116,pr_all!$H:$H,F116,pr_all!$G:$G,"&lt;&gt;0"),0)*dollars_2021_2012/10^6*lignite_multiplier</f>
        <v>0</v>
      </c>
      <c r="O116" s="188">
        <f>IFERROR(SUMIFS(pr_all!$G:$G,pr_all!$B:$B,"US",pr_all!$C:$C,$G116),0)*dollars_2021_2012/10^6*lignite_multiplier</f>
        <v>0</v>
      </c>
      <c r="P116" s="268">
        <f t="shared" si="36"/>
        <v>0</v>
      </c>
    </row>
    <row r="117" spans="1:16">
      <c r="A117" s="160" t="str">
        <f>About!$B$2</f>
        <v>NV</v>
      </c>
      <c r="B117" s="160" t="s">
        <v>2562</v>
      </c>
      <c r="C117" s="160" t="s">
        <v>251</v>
      </c>
      <c r="D117" s="160" t="s">
        <v>283</v>
      </c>
      <c r="E117" s="160" t="str">
        <f t="shared" si="25"/>
        <v>Lignite.Electricity</v>
      </c>
      <c r="F117" s="160" t="str">
        <f>INDEX('EIA Crosswalk'!$J$2:$J$52,MATCH(A117,'EIA Crosswalk'!$G$2:$G$52,0),1)</f>
        <v>MTN</v>
      </c>
      <c r="G117" s="160" t="str">
        <f>G13</f>
        <v>CLEID</v>
      </c>
      <c r="H117" s="211" t="s">
        <v>2573</v>
      </c>
      <c r="I117" s="189"/>
      <c r="J117" s="189">
        <v>0</v>
      </c>
      <c r="K117" s="189">
        <f>IFERROR(SUMIFS(pr_all!$G:$G,pr_all!$B:$B,$A117,pr_all!$C:$C,$G117),0)*dollars_2021_2012/10^6*lignite_multiplier</f>
        <v>1.8253230293668929E-6</v>
      </c>
      <c r="L117" s="265">
        <f>IF(NOT(AND(D117="Electricity",C117="Natural Gas")),0,INDEX('Elec Power Monthly'!$D$8:$D$69,MATCH(A117,'Elec Power Monthly'!$H$8:$H$69,0),1))/ng_heat_content*dollars_2021_2012</f>
        <v>0</v>
      </c>
      <c r="M117" s="265">
        <f>IF(NOT(AND(D117="Electricity",C117="Natural Gas")),0,INDEX('Elec Power Monthly'!$D$8:$D$69,MATCH(F117,'Elec Power Monthly'!$J$8:$J$69,0),1))/ng_heat_content*dollars_2021_2012</f>
        <v>0</v>
      </c>
      <c r="N117" s="190">
        <f>IFERROR(AVERAGEIFS(pr_all!$G:$G,pr_all!$C:$C,$G117,pr_all!$H:$H,F117,pr_all!$G:$G,"&lt;&gt;0"),0)*dollars_2021_2012/10^6*lignite_multiplier</f>
        <v>1.6548258233271284E-6</v>
      </c>
      <c r="O117" s="190">
        <f>IFERROR(SUMIFS(pr_all!$G:$G,pr_all!$B:$B,"US",pr_all!$C:$C,$G117),0)*dollars_2021_2012/10^6*lignite_multiplier</f>
        <v>1.614708833670713E-6</v>
      </c>
      <c r="P117" s="269">
        <f t="shared" si="36"/>
        <v>1.8253230293668929E-6</v>
      </c>
    </row>
    <row r="118" spans="1:16">
      <c r="A118" s="160" t="str">
        <f>About!$B$2</f>
        <v>NV</v>
      </c>
      <c r="B118" s="160" t="s">
        <v>2562</v>
      </c>
      <c r="C118" s="160" t="s">
        <v>251</v>
      </c>
      <c r="D118" s="160" t="s">
        <v>973</v>
      </c>
      <c r="E118" s="160" t="str">
        <f t="shared" si="25"/>
        <v>Lignite.Residential Buildings</v>
      </c>
      <c r="F118" s="160" t="str">
        <f>INDEX('EIA Crosswalk'!$J$2:$J$52,MATCH(A118,'EIA Crosswalk'!$G$2:$G$52,0),1)</f>
        <v>MTN</v>
      </c>
      <c r="G118" s="160" t="str">
        <f>G14</f>
        <v>CLRCD</v>
      </c>
      <c r="H118" s="211" t="s">
        <v>2573</v>
      </c>
      <c r="I118" s="189"/>
      <c r="J118" s="189">
        <v>0</v>
      </c>
      <c r="K118" s="189">
        <f>IFERROR(SUMIFS(pr_all!$G:$G,pr_all!$B:$B,$A118,pr_all!$C:$C,$G118),0)*dollars_2021_2012/10^6*lignite_multiplier</f>
        <v>0</v>
      </c>
      <c r="L118" s="265">
        <f>IF(NOT(AND(D118="Electricity",C118="Natural Gas")),0,INDEX('Elec Power Monthly'!$D$8:$D$69,MATCH(A118,'Elec Power Monthly'!$H$8:$H$69,0),1))/ng_heat_content*dollars_2021_2012</f>
        <v>0</v>
      </c>
      <c r="M118" s="265">
        <f>IF(NOT(AND(D118="Electricity",C118="Natural Gas")),0,INDEX('Elec Power Monthly'!$D$8:$D$69,MATCH(F118,'Elec Power Monthly'!$J$8:$J$69,0),1))/ng_heat_content*dollars_2021_2012</f>
        <v>0</v>
      </c>
      <c r="N118" s="190">
        <f>IFERROR(AVERAGEIFS(pr_all!$G:$G,pr_all!$C:$C,$G118,pr_all!$H:$H,F118,pr_all!$G:$G,"&lt;&gt;0"),0)*dollars_2021_2012/10^6*lignite_multiplier</f>
        <v>0</v>
      </c>
      <c r="O118" s="190">
        <f>IFERROR(SUMIFS(pr_all!$G:$G,pr_all!$B:$B,"US",pr_all!$C:$C,$G118),0)*dollars_2021_2012/10^6*lignite_multiplier</f>
        <v>0</v>
      </c>
      <c r="P118" s="269">
        <f t="shared" si="36"/>
        <v>0</v>
      </c>
    </row>
    <row r="119" spans="1:16">
      <c r="A119" s="160" t="str">
        <f>About!$B$2</f>
        <v>NV</v>
      </c>
      <c r="B119" s="160" t="s">
        <v>2562</v>
      </c>
      <c r="C119" s="160" t="s">
        <v>251</v>
      </c>
      <c r="D119" s="160" t="s">
        <v>958</v>
      </c>
      <c r="E119" s="160" t="str">
        <f t="shared" si="25"/>
        <v>Lignite.Commercial Buildings</v>
      </c>
      <c r="F119" s="160" t="str">
        <f>INDEX('EIA Crosswalk'!$J$2:$J$52,MATCH(A119,'EIA Crosswalk'!$G$2:$G$52,0),1)</f>
        <v>MTN</v>
      </c>
      <c r="G119" s="160" t="str">
        <f>G15</f>
        <v>CLCCD</v>
      </c>
      <c r="H119" s="211" t="s">
        <v>2573</v>
      </c>
      <c r="I119" s="189"/>
      <c r="J119" s="189">
        <v>0</v>
      </c>
      <c r="K119" s="189">
        <f>IFERROR(SUMIFS(pr_all!$G:$G,pr_all!$B:$B,$A119,pr_all!$C:$C,$G119),0)*dollars_2021_2012/10^6*lignite_multiplier</f>
        <v>0</v>
      </c>
      <c r="L119" s="265">
        <f>IF(NOT(AND(D119="Electricity",C119="Natural Gas")),0,INDEX('Elec Power Monthly'!$D$8:$D$69,MATCH(A119,'Elec Power Monthly'!$H$8:$H$69,0),1))/ng_heat_content*dollars_2021_2012</f>
        <v>0</v>
      </c>
      <c r="M119" s="265">
        <f>IF(NOT(AND(D119="Electricity",C119="Natural Gas")),0,INDEX('Elec Power Monthly'!$D$8:$D$69,MATCH(F119,'Elec Power Monthly'!$J$8:$J$69,0),1))/ng_heat_content*dollars_2021_2012</f>
        <v>0</v>
      </c>
      <c r="N119" s="190">
        <f>IFERROR(AVERAGEIFS(pr_all!$G:$G,pr_all!$C:$C,$G119,pr_all!$H:$H,F119,pr_all!$G:$G,"&lt;&gt;0"),0)*dollars_2021_2012/10^6*lignite_multiplier</f>
        <v>2.6183764822969535E-6</v>
      </c>
      <c r="O119" s="190">
        <f>IFERROR(SUMIFS(pr_all!$G:$G,pr_all!$B:$B,"US",pr_all!$C:$C,$G119),0)*dollars_2021_2012/10^6*lignite_multiplier</f>
        <v>4.6257117795494339E-6</v>
      </c>
      <c r="P119" s="269">
        <f t="shared" si="36"/>
        <v>2.6183764822969535E-6</v>
      </c>
    </row>
    <row r="120" spans="1:16">
      <c r="A120" s="160" t="str">
        <f>About!$B$2</f>
        <v>NV</v>
      </c>
      <c r="B120" s="160" t="s">
        <v>2562</v>
      </c>
      <c r="C120" s="160" t="s">
        <v>251</v>
      </c>
      <c r="D120" s="160" t="s">
        <v>286</v>
      </c>
      <c r="E120" s="160" t="str">
        <f t="shared" si="25"/>
        <v>Lignite.Industry</v>
      </c>
      <c r="F120" s="160" t="str">
        <f>INDEX('EIA Crosswalk'!$J$2:$J$52,MATCH(A120,'EIA Crosswalk'!$G$2:$G$52,0),1)</f>
        <v>MTN</v>
      </c>
      <c r="G120" s="160" t="str">
        <f>G16</f>
        <v>CLICD</v>
      </c>
      <c r="H120" s="211" t="s">
        <v>2573</v>
      </c>
      <c r="I120" s="189"/>
      <c r="J120" s="189">
        <v>0</v>
      </c>
      <c r="K120" s="189">
        <f>IFERROR(SUMIFS(pr_all!$G:$G,pr_all!$B:$B,$A120,pr_all!$C:$C,$G120),0)*dollars_2021_2012/10^6*lignite_multiplier</f>
        <v>2.6209766575524619E-6</v>
      </c>
      <c r="L120" s="265">
        <f>IF(NOT(AND(D120="Electricity",C120="Natural Gas")),0,INDEX('Elec Power Monthly'!$D$8:$D$69,MATCH(A120,'Elec Power Monthly'!$H$8:$H$69,0),1))/ng_heat_content*dollars_2021_2012</f>
        <v>0</v>
      </c>
      <c r="M120" s="265">
        <f>IF(NOT(AND(D120="Electricity",C120="Natural Gas")),0,INDEX('Elec Power Monthly'!$D$8:$D$69,MATCH(F120,'Elec Power Monthly'!$J$8:$J$69,0),1))/ng_heat_content*dollars_2021_2012</f>
        <v>0</v>
      </c>
      <c r="N120" s="190">
        <f>IFERROR(AVERAGEIFS(pr_all!$G:$G,pr_all!$C:$C,$G120,pr_all!$H:$H,F120,pr_all!$G:$G,"&lt;&gt;0"),0)*dollars_2021_2012/10^6*lignite_multiplier</f>
        <v>2.1412443229111631E-6</v>
      </c>
      <c r="O120" s="190">
        <f>IFERROR(SUMIFS(pr_all!$G:$G,pr_all!$B:$B,"US",pr_all!$C:$C,$G120),0)*dollars_2021_2012/10^6*lignite_multiplier</f>
        <v>2.7067824409842391E-6</v>
      </c>
      <c r="P120" s="269">
        <f t="shared" si="36"/>
        <v>2.6209766575524619E-6</v>
      </c>
    </row>
    <row r="121" spans="1:16">
      <c r="A121" s="160" t="str">
        <f>About!$B$2</f>
        <v>NV</v>
      </c>
      <c r="B121" s="160" t="s">
        <v>2562</v>
      </c>
      <c r="C121" s="160" t="s">
        <v>251</v>
      </c>
      <c r="D121" s="160" t="s">
        <v>2564</v>
      </c>
      <c r="E121" s="160" t="str">
        <f t="shared" si="25"/>
        <v>Lignite.District Heating</v>
      </c>
      <c r="F121" s="160" t="str">
        <f>INDEX('EIA Crosswalk'!$J$2:$J$52,MATCH(A121,'EIA Crosswalk'!$G$2:$G$52,0),1)</f>
        <v>MTN</v>
      </c>
      <c r="G121" s="160" t="e">
        <f>INDEX('MSN codes and descriptions'!$B$12:$B$803,MATCH(CONCATENATE('Calculations_2012$btu'!C121,".",'Calculations_2012$btu'!D121),'MSN codes and descriptions'!$G$12:$G$803,0),1)</f>
        <v>#N/A</v>
      </c>
      <c r="H121" s="211" t="s">
        <v>2573</v>
      </c>
      <c r="I121" s="189"/>
      <c r="J121" s="189">
        <v>0</v>
      </c>
      <c r="K121" s="189">
        <f>IFERROR(SUMIFS(pr_all!$G:$G,pr_all!$B:$B,$A121,pr_all!$C:$C,$G121),0)*dollars_2021_2012/10^6*lignite_multiplier</f>
        <v>0</v>
      </c>
      <c r="L121" s="265">
        <f>IF(NOT(AND(D121="Electricity",C121="Natural Gas")),0,INDEX('Elec Power Monthly'!$D$8:$D$69,MATCH(A121,'Elec Power Monthly'!$H$8:$H$69,0),1))/ng_heat_content*dollars_2021_2012</f>
        <v>0</v>
      </c>
      <c r="M121" s="265">
        <f>IF(NOT(AND(D121="Electricity",C121="Natural Gas")),0,INDEX('Elec Power Monthly'!$D$8:$D$69,MATCH(F121,'Elec Power Monthly'!$J$8:$J$69,0),1))/ng_heat_content*dollars_2021_2012</f>
        <v>0</v>
      </c>
      <c r="N121" s="190">
        <f>IFERROR(AVERAGEIFS(pr_all!$G:$G,pr_all!$C:$C,$G121,pr_all!$H:$H,F121,pr_all!$G:$G,"&lt;&gt;0"),0)*dollars_2021_2012/10^6*lignite_multiplier</f>
        <v>0</v>
      </c>
      <c r="O121" s="190">
        <f>IFERROR(SUMIFS(pr_all!$G:$G,pr_all!$B:$B,"US",pr_all!$C:$C,$G121),0)*dollars_2021_2012/10^6*lignite_multiplier</f>
        <v>0</v>
      </c>
      <c r="P121" s="269">
        <f t="shared" si="36"/>
        <v>0</v>
      </c>
    </row>
    <row r="122" spans="1:16">
      <c r="A122" s="160" t="str">
        <f>About!$B$2</f>
        <v>NV</v>
      </c>
      <c r="B122" s="160" t="s">
        <v>2562</v>
      </c>
      <c r="C122" s="160" t="s">
        <v>251</v>
      </c>
      <c r="D122" s="160" t="s">
        <v>2565</v>
      </c>
      <c r="E122" s="160" t="str">
        <f t="shared" si="25"/>
        <v>Lignite.LULUCF</v>
      </c>
      <c r="F122" s="160" t="str">
        <f>INDEX('EIA Crosswalk'!$J$2:$J$52,MATCH(A122,'EIA Crosswalk'!$G$2:$G$52,0),1)</f>
        <v>MTN</v>
      </c>
      <c r="G122" s="160" t="e">
        <f>INDEX('MSN codes and descriptions'!$B$12:$B$803,MATCH(CONCATENATE('Calculations_2012$btu'!C122,".",'Calculations_2012$btu'!D122),'MSN codes and descriptions'!$G$12:$G$803,0),1)</f>
        <v>#N/A</v>
      </c>
      <c r="H122" s="211" t="s">
        <v>2573</v>
      </c>
      <c r="I122" s="189"/>
      <c r="J122" s="189">
        <v>0</v>
      </c>
      <c r="K122" s="189">
        <f>IFERROR(SUMIFS(pr_all!$G:$G,pr_all!$B:$B,$A122,pr_all!$C:$C,$G122),0)*dollars_2021_2012/10^6*lignite_multiplier</f>
        <v>0</v>
      </c>
      <c r="L122" s="265">
        <f>IF(NOT(AND(D122="Electricity",C122="Natural Gas")),0,INDEX('Elec Power Monthly'!$D$8:$D$69,MATCH(A122,'Elec Power Monthly'!$H$8:$H$69,0),1))/ng_heat_content*dollars_2021_2012</f>
        <v>0</v>
      </c>
      <c r="M122" s="265">
        <f>IF(NOT(AND(D122="Electricity",C122="Natural Gas")),0,INDEX('Elec Power Monthly'!$D$8:$D$69,MATCH(F122,'Elec Power Monthly'!$J$8:$J$69,0),1))/ng_heat_content*dollars_2021_2012</f>
        <v>0</v>
      </c>
      <c r="N122" s="190">
        <f>IFERROR(AVERAGEIFS(pr_all!$G:$G,pr_all!$C:$C,$G122,pr_all!$H:$H,F122,pr_all!$G:$G,"&lt;&gt;0"),0)*dollars_2021_2012/10^6*lignite_multiplier</f>
        <v>0</v>
      </c>
      <c r="O122" s="190">
        <f>IFERROR(SUMIFS(pr_all!$G:$G,pr_all!$B:$B,"US",pr_all!$C:$C,$G122),0)*dollars_2021_2012/10^6*lignite_multiplier</f>
        <v>0</v>
      </c>
      <c r="P122" s="269">
        <f t="shared" si="36"/>
        <v>0</v>
      </c>
    </row>
    <row r="123" spans="1:16">
      <c r="A123" s="160" t="str">
        <f>About!$B$2</f>
        <v>NV</v>
      </c>
      <c r="B123" s="160" t="s">
        <v>2562</v>
      </c>
      <c r="C123" s="160" t="s">
        <v>251</v>
      </c>
      <c r="D123" s="160" t="s">
        <v>2566</v>
      </c>
      <c r="E123" s="160" t="str">
        <f t="shared" si="25"/>
        <v>Lignite.Geoengineering</v>
      </c>
      <c r="F123" s="160" t="str">
        <f>INDEX('EIA Crosswalk'!$J$2:$J$52,MATCH(A123,'EIA Crosswalk'!$G$2:$G$52,0),1)</f>
        <v>MTN</v>
      </c>
      <c r="G123" s="160" t="e">
        <f>INDEX('MSN codes and descriptions'!$B$12:$B$803,MATCH(CONCATENATE('Calculations_2012$btu'!C123,".",'Calculations_2012$btu'!D123),'MSN codes and descriptions'!$G$12:$G$803,0),1)</f>
        <v>#N/A</v>
      </c>
      <c r="H123" s="211" t="s">
        <v>2573</v>
      </c>
      <c r="I123" s="189"/>
      <c r="J123" s="189">
        <v>0</v>
      </c>
      <c r="K123" s="189">
        <f>IFERROR(SUMIFS(pr_all!$G:$G,pr_all!$B:$B,$A123,pr_all!$C:$C,$G123),0)*dollars_2021_2012/10^6*lignite_multiplier</f>
        <v>0</v>
      </c>
      <c r="L123" s="265">
        <f>IF(NOT(AND(D123="Electricity",C123="Natural Gas")),0,INDEX('Elec Power Monthly'!$D$8:$D$69,MATCH(A123,'Elec Power Monthly'!$H$8:$H$69,0),1))/ng_heat_content*dollars_2021_2012</f>
        <v>0</v>
      </c>
      <c r="M123" s="265">
        <f>IF(NOT(AND(D123="Electricity",C123="Natural Gas")),0,INDEX('Elec Power Monthly'!$D$8:$D$69,MATCH(F123,'Elec Power Monthly'!$J$8:$J$69,0),1))/ng_heat_content*dollars_2021_2012</f>
        <v>0</v>
      </c>
      <c r="N123" s="190">
        <f>IFERROR(AVERAGEIFS(pr_all!$G:$G,pr_all!$C:$C,$G123,pr_all!$H:$H,F123,pr_all!$G:$G,"&lt;&gt;0"),0)*dollars_2021_2012/10^6*lignite_multiplier</f>
        <v>0</v>
      </c>
      <c r="O123" s="190">
        <f>IFERROR(SUMIFS(pr_all!$G:$G,pr_all!$B:$B,"US",pr_all!$C:$C,$G123),0)*dollars_2021_2012/10^6*lignite_multiplier</f>
        <v>0</v>
      </c>
      <c r="P123" s="269">
        <f t="shared" si="36"/>
        <v>0</v>
      </c>
    </row>
    <row r="124" spans="1:16">
      <c r="A124" s="177" t="str">
        <f>About!$B$2</f>
        <v>NV</v>
      </c>
      <c r="B124" s="177" t="s">
        <v>2562</v>
      </c>
      <c r="C124" s="177" t="s">
        <v>2448</v>
      </c>
      <c r="D124" s="177" t="s">
        <v>293</v>
      </c>
      <c r="E124" s="177" t="str">
        <f t="shared" ref="E124:E147" si="44">_xlfn.CONCAT(C124,".",D124)</f>
        <v>Heavy Fuel Oil.Transportation</v>
      </c>
      <c r="F124" s="177" t="str">
        <f>INDEX('EIA Crosswalk'!$J$2:$J$52,MATCH(A124,'EIA Crosswalk'!$G$2:$G$52,0),1)</f>
        <v>MTN</v>
      </c>
      <c r="G124" s="177" t="str">
        <f>INDEX('MSN codes and descriptions'!$B$12:$B$803,MATCH(CONCATENATE('Calculations_2012$btu'!C124,".",'Calculations_2012$btu'!D124),'MSN codes and descriptions'!$G$12:$G$803,0),1)</f>
        <v>RFACD</v>
      </c>
      <c r="H124" s="204"/>
      <c r="I124" s="178"/>
      <c r="J124" s="178">
        <v>0</v>
      </c>
      <c r="K124" s="178">
        <f>IFERROR(SUMIFS(pr_all!$G:$G,pr_all!$B:$B,$A124,pr_all!$C:$C,$G124),0)*dollars_2021_2012/10^6</f>
        <v>0</v>
      </c>
      <c r="L124" s="263">
        <f>IF(NOT(AND(D124="Electricity",C124="Natural Gas")),0,INDEX('Elec Power Monthly'!$D$8:$D$69,MATCH(A124,'Elec Power Monthly'!$H$8:$H$69,0),1))/ng_heat_content*dollars_2021_2012</f>
        <v>0</v>
      </c>
      <c r="M124" s="263">
        <f>IF(NOT(AND(D124="Electricity",C124="Natural Gas")),0,INDEX('Elec Power Monthly'!$D$8:$D$69,MATCH(F124,'Elec Power Monthly'!$J$8:$J$69,0),1))/ng_heat_content*dollars_2021_2012</f>
        <v>0</v>
      </c>
      <c r="N124" s="179">
        <f>IFERROR(AVERAGEIFS(pr_all!$G:$G,pr_all!$C:$C,$G124,pr_all!$H:$H,F124,pr_all!$G:$G,"&lt;&gt;0"),0)*dollars_2021_2012/10^6</f>
        <v>0</v>
      </c>
      <c r="O124" s="179">
        <f>IFERROR(SUMIFS(pr_all!$G:$G,pr_all!$B:$B,"US",pr_all!$C:$C,$G124),0)*dollars_2021_2012/10^6</f>
        <v>1.0065973059748311E-5</v>
      </c>
      <c r="P124" s="268">
        <f t="shared" si="36"/>
        <v>1.0065973059748311E-5</v>
      </c>
    </row>
    <row r="125" spans="1:16">
      <c r="A125" t="str">
        <f>About!$B$2</f>
        <v>NV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MTN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0"/>
      <c r="I125" s="198"/>
      <c r="J125" s="172">
        <v>0</v>
      </c>
      <c r="K125" s="173">
        <f>IFERROR(SUMIFS(pr_all!$G:$G,pr_all!$B:$B,$A125,pr_all!$C:$C,$G125),0)*dollars_2021_2012/10^6</f>
        <v>0</v>
      </c>
      <c r="L125" s="265">
        <f>IF(NOT(AND(D125="Electricity",C125="Natural Gas")),0,INDEX('Elec Power Monthly'!$D$8:$D$69,MATCH(A125,'Elec Power Monthly'!$H$8:$H$69,0),1))/ng_heat_content*dollars_2021_2012</f>
        <v>0</v>
      </c>
      <c r="M125" s="265">
        <f>IF(NOT(AND(D125="Electricity",C125="Natural Gas")),0,INDEX('Elec Power Monthly'!$D$8:$D$69,MATCH(F125,'Elec Power Monthly'!$J$8:$J$69,0),1))/ng_heat_content*dollars_2021_2012</f>
        <v>0</v>
      </c>
      <c r="N125" s="174">
        <f>IFERROR(AVERAGEIFS(pr_all!$G:$G,pr_all!$C:$C,$G125,pr_all!$H:$H,F125,pr_all!$G:$G,"&lt;&gt;0"),0)*dollars_2021_2012/10^6</f>
        <v>0</v>
      </c>
      <c r="O125" s="174">
        <f>IFERROR(SUMIFS(pr_all!$G:$G,pr_all!$B:$B,"US",pr_all!$C:$C,$G125),0)*dollars_2021_2012/10^6</f>
        <v>1.1421659667121818E-5</v>
      </c>
      <c r="P125" s="269">
        <f t="shared" si="36"/>
        <v>1.1421659667121818E-5</v>
      </c>
    </row>
    <row r="126" spans="1:16">
      <c r="A126" t="str">
        <f>About!$B$2</f>
        <v>NV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MTN</v>
      </c>
      <c r="G126" t="str">
        <f>G127</f>
        <v>RFCCD</v>
      </c>
      <c r="H126" s="200"/>
      <c r="I126" s="198"/>
      <c r="J126" s="172">
        <v>0</v>
      </c>
      <c r="K126" s="173">
        <f>IFERROR(SUMIFS(pr_all!$G:$G,pr_all!$B:$B,$A126,pr_all!$C:$C,$G126),0)*dollars_2021_2012/10^6</f>
        <v>0</v>
      </c>
      <c r="L126" s="265">
        <f>IF(NOT(AND(D126="Electricity",C126="Natural Gas")),0,INDEX('Elec Power Monthly'!$D$8:$D$69,MATCH(A126,'Elec Power Monthly'!$H$8:$H$69,0),1))/ng_heat_content*dollars_2021_2012</f>
        <v>0</v>
      </c>
      <c r="M126" s="265">
        <f>IF(NOT(AND(D126="Electricity",C126="Natural Gas")),0,INDEX('Elec Power Monthly'!$D$8:$D$69,MATCH(F126,'Elec Power Monthly'!$J$8:$J$69,0),1))/ng_heat_content*dollars_2021_2012</f>
        <v>0</v>
      </c>
      <c r="N126" s="174">
        <f>IFERROR(AVERAGEIFS(pr_all!$G:$G,pr_all!$C:$C,$G126,pr_all!$H:$H,F126,pr_all!$G:$G,"&lt;&gt;0"),0)*dollars_2021_2012/10^6</f>
        <v>0</v>
      </c>
      <c r="O126" s="174">
        <f>IFERROR(SUMIFS(pr_all!$G:$G,pr_all!$B:$B,"US",pr_all!$C:$C,$G126),0)*dollars_2021_2012/10^6</f>
        <v>1.1108157139166694E-5</v>
      </c>
      <c r="P126" s="269">
        <f t="shared" si="36"/>
        <v>1.1108157139166694E-5</v>
      </c>
    </row>
    <row r="127" spans="1:16">
      <c r="A127" t="str">
        <f>About!$B$2</f>
        <v>NV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MTN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0"/>
      <c r="I127" s="198"/>
      <c r="J127" s="172">
        <v>0</v>
      </c>
      <c r="K127" s="173">
        <f>IFERROR(SUMIFS(pr_all!$G:$G,pr_all!$B:$B,$A127,pr_all!$C:$C,$G127),0)*dollars_2021_2012/10^6</f>
        <v>0</v>
      </c>
      <c r="L127" s="265">
        <f>IF(NOT(AND(D127="Electricity",C127="Natural Gas")),0,INDEX('Elec Power Monthly'!$D$8:$D$69,MATCH(A127,'Elec Power Monthly'!$H$8:$H$69,0),1))/ng_heat_content*dollars_2021_2012</f>
        <v>0</v>
      </c>
      <c r="M127" s="265">
        <f>IF(NOT(AND(D127="Electricity",C127="Natural Gas")),0,INDEX('Elec Power Monthly'!$D$8:$D$69,MATCH(F127,'Elec Power Monthly'!$J$8:$J$69,0),1))/ng_heat_content*dollars_2021_2012</f>
        <v>0</v>
      </c>
      <c r="N127" s="174">
        <f>IFERROR(AVERAGEIFS(pr_all!$G:$G,pr_all!$C:$C,$G127,pr_all!$H:$H,F127,pr_all!$G:$G,"&lt;&gt;0"),0)*dollars_2021_2012/10^6</f>
        <v>0</v>
      </c>
      <c r="O127" s="174">
        <f>IFERROR(SUMIFS(pr_all!$G:$G,pr_all!$B:$B,"US",pr_all!$C:$C,$G127),0)*dollars_2021_2012/10^6</f>
        <v>1.1108157139166694E-5</v>
      </c>
      <c r="P127" s="269">
        <f t="shared" si="36"/>
        <v>1.1108157139166694E-5</v>
      </c>
    </row>
    <row r="128" spans="1:16">
      <c r="A128" t="str">
        <f>About!$B$2</f>
        <v>NV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MTN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0"/>
      <c r="I128" s="198"/>
      <c r="J128" s="172">
        <v>0</v>
      </c>
      <c r="K128" s="173">
        <f>IFERROR(SUMIFS(pr_all!$G:$G,pr_all!$B:$B,$A128,pr_all!$C:$C,$G128),0)*dollars_2021_2012/10^6</f>
        <v>0</v>
      </c>
      <c r="L128" s="265">
        <f>IF(NOT(AND(D128="Electricity",C128="Natural Gas")),0,INDEX('Elec Power Monthly'!$D$8:$D$69,MATCH(A128,'Elec Power Monthly'!$H$8:$H$69,0),1))/ng_heat_content*dollars_2021_2012</f>
        <v>0</v>
      </c>
      <c r="M128" s="265">
        <f>IF(NOT(AND(D128="Electricity",C128="Natural Gas")),0,INDEX('Elec Power Monthly'!$D$8:$D$69,MATCH(F128,'Elec Power Monthly'!$J$8:$J$69,0),1))/ng_heat_content*dollars_2021_2012</f>
        <v>0</v>
      </c>
      <c r="N128" s="174">
        <f>IFERROR(AVERAGEIFS(pr_all!$G:$G,pr_all!$C:$C,$G128,pr_all!$H:$H,F128,pr_all!$G:$G,"&lt;&gt;0"),0)*dollars_2021_2012/10^6</f>
        <v>9.6041923091117078E-6</v>
      </c>
      <c r="O128" s="174">
        <f>IFERROR(SUMIFS(pr_all!$G:$G,pr_all!$B:$B,"US",pr_all!$C:$C,$G128),0)*dollars_2021_2012/10^6</f>
        <v>1.0515044248440786E-5</v>
      </c>
      <c r="P128" s="269">
        <f t="shared" si="36"/>
        <v>9.6041923091117078E-6</v>
      </c>
    </row>
    <row r="129" spans="1:16">
      <c r="A129" s="153" t="str">
        <f>About!$B$2</f>
        <v>NV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MTN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2" t="s">
        <v>2572</v>
      </c>
      <c r="I129" s="171">
        <f>I128</f>
        <v>0</v>
      </c>
      <c r="J129" s="171">
        <f t="shared" ref="J129" si="45">J128</f>
        <v>0</v>
      </c>
      <c r="K129" s="171">
        <f>K128</f>
        <v>0</v>
      </c>
      <c r="L129" s="264">
        <f t="shared" ref="L129" si="46">L128</f>
        <v>0</v>
      </c>
      <c r="M129" s="264">
        <f t="shared" ref="M129" si="47">M128</f>
        <v>0</v>
      </c>
      <c r="N129" s="171">
        <f t="shared" ref="N129" si="48">N128</f>
        <v>9.6041923091117078E-6</v>
      </c>
      <c r="O129" s="171">
        <f t="shared" ref="O129" si="49">O128</f>
        <v>1.0515044248440786E-5</v>
      </c>
      <c r="P129" s="269">
        <f>IF(I129&gt;0,I129,IF(J129&gt;0,J129,IF(K129&gt;0,K129,IF(N129&gt;0,N129,O129))))</f>
        <v>9.6041923091117078E-6</v>
      </c>
    </row>
    <row r="130" spans="1:16">
      <c r="A130" s="153" t="str">
        <f>About!$B$2</f>
        <v>NV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MTN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3" t="s">
        <v>2572</v>
      </c>
      <c r="I130" s="159"/>
      <c r="J130" s="159">
        <v>0</v>
      </c>
      <c r="K130" s="159">
        <f>K128</f>
        <v>0</v>
      </c>
      <c r="L130" s="265">
        <f>IF(NOT(AND(D130="Electricity",C130="Natural Gas")),0,INDEX('Elec Power Monthly'!$D$8:$D$69,MATCH(A130,'Elec Power Monthly'!$H$8:$H$69,0),1))/ng_heat_content*dollars_2021_2012</f>
        <v>0</v>
      </c>
      <c r="M130" s="265">
        <f>IF(NOT(AND(D130="Electricity",C130="Natural Gas")),0,INDEX('Elec Power Monthly'!$D$8:$D$69,MATCH(F130,'Elec Power Monthly'!$J$8:$J$69,0),1))/ng_heat_content*dollars_2021_2012</f>
        <v>0</v>
      </c>
      <c r="N130" s="159">
        <f t="shared" ref="N130:O130" si="50">N128</f>
        <v>9.6041923091117078E-6</v>
      </c>
      <c r="O130" s="159">
        <f t="shared" si="50"/>
        <v>1.0515044248440786E-5</v>
      </c>
      <c r="P130" s="269">
        <f t="shared" si="36"/>
        <v>9.6041923091117078E-6</v>
      </c>
    </row>
    <row r="131" spans="1:16">
      <c r="A131" s="153" t="str">
        <f>About!$B$2</f>
        <v>NV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MTN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3" t="s">
        <v>2572</v>
      </c>
      <c r="I131" s="159"/>
      <c r="J131" s="159">
        <v>0</v>
      </c>
      <c r="K131" s="159">
        <f>K128</f>
        <v>0</v>
      </c>
      <c r="L131" s="265">
        <f>IF(NOT(AND(D131="Electricity",C131="Natural Gas")),0,INDEX('Elec Power Monthly'!$D$8:$D$69,MATCH(A131,'Elec Power Monthly'!$H$8:$H$69,0),1))/ng_heat_content*dollars_2021_2012</f>
        <v>0</v>
      </c>
      <c r="M131" s="265">
        <f>IF(NOT(AND(D131="Electricity",C131="Natural Gas")),0,INDEX('Elec Power Monthly'!$D$8:$D$69,MATCH(F131,'Elec Power Monthly'!$J$8:$J$69,0),1))/ng_heat_content*dollars_2021_2012</f>
        <v>0</v>
      </c>
      <c r="N131" s="159">
        <f t="shared" ref="N131:O131" si="51">N128</f>
        <v>9.6041923091117078E-6</v>
      </c>
      <c r="O131" s="159">
        <f t="shared" si="51"/>
        <v>1.0515044248440786E-5</v>
      </c>
      <c r="P131" s="269">
        <f t="shared" si="36"/>
        <v>9.6041923091117078E-6</v>
      </c>
    </row>
    <row r="132" spans="1:16">
      <c r="A132" s="167" t="str">
        <f>About!$B$2</f>
        <v>NV</v>
      </c>
      <c r="B132" s="167" t="s">
        <v>2562</v>
      </c>
      <c r="C132" s="167" t="s">
        <v>2449</v>
      </c>
      <c r="D132" s="167" t="s">
        <v>293</v>
      </c>
      <c r="E132" s="167" t="str">
        <f t="shared" si="44"/>
        <v>LPG Propane Butane.Transportation</v>
      </c>
      <c r="F132" s="167" t="str">
        <f>INDEX('EIA Crosswalk'!$J$2:$J$52,MATCH(A132,'EIA Crosswalk'!$G$2:$G$52,0),1)</f>
        <v>MTN</v>
      </c>
      <c r="G132" s="167" t="str">
        <f>INDEX('MSN codes and descriptions'!$B$12:$B$803,MATCH(CONCATENATE('Calculations_2012$btu'!C132,".",'Calculations_2012$btu'!D132),'MSN codes and descriptions'!$G$12:$G$803,0),1)</f>
        <v>PQACD</v>
      </c>
      <c r="H132" s="201"/>
      <c r="I132" s="197"/>
      <c r="J132" s="168">
        <v>0</v>
      </c>
      <c r="K132" s="169">
        <f>IFERROR(SUMIFS(pr_all!$G:$G,pr_all!$B:$B,$A132,pr_all!$C:$C,$G132),0)*dollars_2021_2012/10^6</f>
        <v>2.0775897257999037E-5</v>
      </c>
      <c r="L132" s="263">
        <f>IF(NOT(AND(D132="Electricity",C132="Natural Gas")),0,INDEX('Elec Power Monthly'!$D$8:$D$69,MATCH(A132,'Elec Power Monthly'!$H$8:$H$69,0),1))/ng_heat_content*dollars_2021_2012</f>
        <v>0</v>
      </c>
      <c r="M132" s="263">
        <f>IF(NOT(AND(D132="Electricity",C132="Natural Gas")),0,INDEX('Elec Power Monthly'!$D$8:$D$69,MATCH(F132,'Elec Power Monthly'!$J$8:$J$69,0),1))/ng_heat_content*dollars_2021_2012</f>
        <v>0</v>
      </c>
      <c r="N132" s="170">
        <f>IFERROR(AVERAGEIFS(pr_all!$G:$G,pr_all!$C:$C,$G132,pr_all!$H:$H,F132,pr_all!$G:$G,"&lt;&gt;0"),0)*dollars_2021_2012/10^6</f>
        <v>1.9346071539284788E-5</v>
      </c>
      <c r="O132" s="170">
        <f>IFERROR(SUMIFS(pr_all!$G:$G,pr_all!$B:$B,"US",pr_all!$C:$C,$G132),0)*dollars_2021_2012/10^6</f>
        <v>2.0877573753552048E-5</v>
      </c>
      <c r="P132" s="268">
        <f t="shared" ref="P132:P147" si="52">IF(I132&gt;0,I132,IF(J132&gt;0,J132,IF(K132&gt;0,K132,IF(N132&gt;0,N132,O132))))</f>
        <v>2.0775897257999037E-5</v>
      </c>
    </row>
    <row r="133" spans="1:16">
      <c r="A133" t="str">
        <f>About!$B$2</f>
        <v>NV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MTN</v>
      </c>
      <c r="G133" t="str">
        <f>G136</f>
        <v>PQICD</v>
      </c>
      <c r="H133" s="200" t="s">
        <v>2572</v>
      </c>
      <c r="I133" s="198"/>
      <c r="J133" s="172">
        <v>0</v>
      </c>
      <c r="K133" s="173">
        <f>IFERROR(SUMIFS(pr_all!$G:$G,pr_all!$B:$B,$A133,pr_all!$C:$C,$G133),0)*dollars_2021_2012/10^6</f>
        <v>1.980149750894933E-5</v>
      </c>
      <c r="L133" s="265">
        <f>IF(NOT(AND(D133="Electricity",C133="Natural Gas")),0,INDEX('Elec Power Monthly'!$D$8:$D$69,MATCH(A133,'Elec Power Monthly'!$H$8:$H$69,0),1))/ng_heat_content*dollars_2021_2012</f>
        <v>0</v>
      </c>
      <c r="M133" s="265">
        <f>IF(NOT(AND(D133="Electricity",C133="Natural Gas")),0,INDEX('Elec Power Monthly'!$D$8:$D$69,MATCH(F133,'Elec Power Monthly'!$J$8:$J$69,0),1))/ng_heat_content*dollars_2021_2012</f>
        <v>0</v>
      </c>
      <c r="N133" s="174">
        <f>IFERROR(AVERAGEIFS(pr_all!$G:$G,pr_all!$C:$C,$G133,pr_all!$H:$H,F133,pr_all!$G:$G,"&lt;&gt;0"),0)*dollars_2021_2012/10^6</f>
        <v>1.7083769513230245E-5</v>
      </c>
      <c r="O133" s="174">
        <f>IFERROR(SUMIFS(pr_all!$G:$G,pr_all!$B:$B,"US",pr_all!$C:$C,$G133),0)*dollars_2021_2012/10^6</f>
        <v>1.3361986123925154E-5</v>
      </c>
      <c r="P133" s="269">
        <f t="shared" si="52"/>
        <v>1.980149750894933E-5</v>
      </c>
    </row>
    <row r="134" spans="1:16">
      <c r="A134" t="str">
        <f>About!$B$2</f>
        <v>NV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MTN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0"/>
      <c r="I134" s="198"/>
      <c r="J134" s="172">
        <v>0</v>
      </c>
      <c r="K134" s="173">
        <f>IFERROR(SUMIFS(pr_all!$G:$G,pr_all!$B:$B,$A134,pr_all!$C:$C,$G134),0)*dollars_2021_2012/10^6</f>
        <v>2.6486727091559951E-5</v>
      </c>
      <c r="L134" s="265">
        <f>IF(NOT(AND(D134="Electricity",C134="Natural Gas")),0,INDEX('Elec Power Monthly'!$D$8:$D$69,MATCH(A134,'Elec Power Monthly'!$H$8:$H$69,0),1))/ng_heat_content*dollars_2021_2012</f>
        <v>0</v>
      </c>
      <c r="M134" s="265">
        <f>IF(NOT(AND(D134="Electricity",C134="Natural Gas")),0,INDEX('Elec Power Monthly'!$D$8:$D$69,MATCH(F134,'Elec Power Monthly'!$J$8:$J$69,0),1))/ng_heat_content*dollars_2021_2012</f>
        <v>0</v>
      </c>
      <c r="N134" s="174">
        <f>IFERROR(AVERAGEIFS(pr_all!$G:$G,pr_all!$C:$C,$G134,pr_all!$H:$H,F134,pr_all!$G:$G,"&lt;&gt;0"),0)*dollars_2021_2012/10^6</f>
        <v>2.239318901538915E-5</v>
      </c>
      <c r="O134" s="174">
        <f>IFERROR(SUMIFS(pr_all!$G:$G,pr_all!$B:$B,"US",pr_all!$C:$C,$G134),0)*dollars_2021_2012/10^6</f>
        <v>2.271622371480237E-5</v>
      </c>
      <c r="P134" s="269">
        <f t="shared" si="52"/>
        <v>2.6486727091559951E-5</v>
      </c>
    </row>
    <row r="135" spans="1:16">
      <c r="A135" t="str">
        <f>About!$B$2</f>
        <v>NV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MTN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0"/>
      <c r="I135" s="198"/>
      <c r="J135" s="172">
        <v>0</v>
      </c>
      <c r="K135" s="173">
        <f>IFERROR(SUMIFS(pr_all!$G:$G,pr_all!$B:$B,$A135,pr_all!$C:$C,$G135),0)*dollars_2021_2012/10^6</f>
        <v>1.8598325644905336E-5</v>
      </c>
      <c r="L135" s="265">
        <f>IF(NOT(AND(D135="Electricity",C135="Natural Gas")),0,INDEX('Elec Power Monthly'!$D$8:$D$69,MATCH(A135,'Elec Power Monthly'!$H$8:$H$69,0),1))/ng_heat_content*dollars_2021_2012</f>
        <v>0</v>
      </c>
      <c r="M135" s="265">
        <f>IF(NOT(AND(D135="Electricity",C135="Natural Gas")),0,INDEX('Elec Power Monthly'!$D$8:$D$69,MATCH(F135,'Elec Power Monthly'!$J$8:$J$69,0),1))/ng_heat_content*dollars_2021_2012</f>
        <v>0</v>
      </c>
      <c r="N135" s="174">
        <f>IFERROR(AVERAGEIFS(pr_all!$G:$G,pr_all!$C:$C,$G135,pr_all!$H:$H,F135,pr_all!$G:$G,"&lt;&gt;0"),0)*dollars_2021_2012/10^6</f>
        <v>1.6796745239325386E-5</v>
      </c>
      <c r="O135" s="174">
        <f>IFERROR(SUMIFS(pr_all!$G:$G,pr_all!$B:$B,"US",pr_all!$C:$C,$G135),0)*dollars_2021_2012/10^6</f>
        <v>1.675120264235893E-5</v>
      </c>
      <c r="P135" s="269">
        <f t="shared" si="52"/>
        <v>1.8598325644905336E-5</v>
      </c>
    </row>
    <row r="136" spans="1:16">
      <c r="A136" t="str">
        <f>About!$B$2</f>
        <v>NV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MTN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0"/>
      <c r="I136" s="198"/>
      <c r="J136" s="172">
        <v>0</v>
      </c>
      <c r="K136" s="173">
        <f>IFERROR(SUMIFS(pr_all!$G:$G,pr_all!$B:$B,$A136,pr_all!$C:$C,$G136),0)*dollars_2021_2012/10^6</f>
        <v>1.980149750894933E-5</v>
      </c>
      <c r="L136" s="265">
        <f>IF(NOT(AND(D136="Electricity",C136="Natural Gas")),0,INDEX('Elec Power Monthly'!$D$8:$D$69,MATCH(A136,'Elec Power Monthly'!$H$8:$H$69,0),1))/ng_heat_content*dollars_2021_2012</f>
        <v>0</v>
      </c>
      <c r="M136" s="265">
        <f>IF(NOT(AND(D136="Electricity",C136="Natural Gas")),0,INDEX('Elec Power Monthly'!$D$8:$D$69,MATCH(F136,'Elec Power Monthly'!$J$8:$J$69,0),1))/ng_heat_content*dollars_2021_2012</f>
        <v>0</v>
      </c>
      <c r="N136" s="174">
        <f>IFERROR(AVERAGEIFS(pr_all!$G:$G,pr_all!$C:$C,$G136,pr_all!$H:$H,F136,pr_all!$G:$G,"&lt;&gt;0"),0)*dollars_2021_2012/10^6</f>
        <v>1.7083769513230245E-5</v>
      </c>
      <c r="O136" s="174">
        <f>IFERROR(SUMIFS(pr_all!$G:$G,pr_all!$B:$B,"US",pr_all!$C:$C,$G136),0)*dollars_2021_2012/10^6</f>
        <v>1.3361986123925154E-5</v>
      </c>
      <c r="P136" s="269">
        <f t="shared" si="52"/>
        <v>1.980149750894933E-5</v>
      </c>
    </row>
    <row r="137" spans="1:16">
      <c r="A137" s="153" t="str">
        <f>About!$B$2</f>
        <v>NV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MTN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2" t="s">
        <v>2572</v>
      </c>
      <c r="I137" s="171">
        <f>I136</f>
        <v>0</v>
      </c>
      <c r="J137" s="171">
        <f t="shared" ref="J137" si="53">J136</f>
        <v>0</v>
      </c>
      <c r="K137" s="171">
        <f>K136</f>
        <v>1.980149750894933E-5</v>
      </c>
      <c r="L137" s="264">
        <f t="shared" ref="L137" si="54">L136</f>
        <v>0</v>
      </c>
      <c r="M137" s="264">
        <f t="shared" ref="M137" si="55">M136</f>
        <v>0</v>
      </c>
      <c r="N137" s="171">
        <f t="shared" ref="N137" si="56">N136</f>
        <v>1.7083769513230245E-5</v>
      </c>
      <c r="O137" s="171">
        <f t="shared" ref="O137" si="57">O136</f>
        <v>1.3361986123925154E-5</v>
      </c>
      <c r="P137" s="269">
        <f>IF(I137&gt;0,I137,IF(J137&gt;0,J137,IF(K137&gt;0,K137,IF(N137&gt;0,N137,O137))))</f>
        <v>1.980149750894933E-5</v>
      </c>
    </row>
    <row r="138" spans="1:16">
      <c r="A138" s="153" t="str">
        <f>About!$B$2</f>
        <v>NV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MTN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3" t="s">
        <v>2572</v>
      </c>
      <c r="I138" s="159"/>
      <c r="J138" s="159">
        <v>0</v>
      </c>
      <c r="K138" s="159">
        <f>K136</f>
        <v>1.980149750894933E-5</v>
      </c>
      <c r="L138" s="265">
        <f>IF(NOT(AND(D138="Electricity",C138="Natural Gas")),0,INDEX('Elec Power Monthly'!$D$8:$D$69,MATCH(A138,'Elec Power Monthly'!$H$8:$H$69,0),1))/ng_heat_content*dollars_2021_2012</f>
        <v>0</v>
      </c>
      <c r="M138" s="265">
        <f>IF(NOT(AND(D138="Electricity",C138="Natural Gas")),0,INDEX('Elec Power Monthly'!$D$8:$D$69,MATCH(F138,'Elec Power Monthly'!$J$8:$J$69,0),1))/ng_heat_content*dollars_2021_2012</f>
        <v>0</v>
      </c>
      <c r="N138" s="159">
        <f t="shared" ref="N138:O138" si="58">N136</f>
        <v>1.7083769513230245E-5</v>
      </c>
      <c r="O138" s="159">
        <f t="shared" si="58"/>
        <v>1.3361986123925154E-5</v>
      </c>
      <c r="P138" s="269">
        <f t="shared" si="52"/>
        <v>1.980149750894933E-5</v>
      </c>
    </row>
    <row r="139" spans="1:16">
      <c r="A139" s="153" t="str">
        <f>About!$B$2</f>
        <v>NV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MTN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3" t="s">
        <v>2572</v>
      </c>
      <c r="I139" s="159"/>
      <c r="J139" s="159">
        <v>0</v>
      </c>
      <c r="K139" s="159">
        <f>K136</f>
        <v>1.980149750894933E-5</v>
      </c>
      <c r="L139" s="265">
        <f>IF(NOT(AND(D139="Electricity",C139="Natural Gas")),0,INDEX('Elec Power Monthly'!$D$8:$D$69,MATCH(A139,'Elec Power Monthly'!$H$8:$H$69,0),1))/ng_heat_content*dollars_2021_2012</f>
        <v>0</v>
      </c>
      <c r="M139" s="265">
        <f>IF(NOT(AND(D139="Electricity",C139="Natural Gas")),0,INDEX('Elec Power Monthly'!$D$8:$D$69,MATCH(F139,'Elec Power Monthly'!$J$8:$J$69,0),1))/ng_heat_content*dollars_2021_2012</f>
        <v>0</v>
      </c>
      <c r="N139" s="159">
        <f t="shared" ref="N139:O139" si="59">N136</f>
        <v>1.7083769513230245E-5</v>
      </c>
      <c r="O139" s="159">
        <f t="shared" si="59"/>
        <v>1.3361986123925154E-5</v>
      </c>
      <c r="P139" s="269">
        <f t="shared" si="52"/>
        <v>1.980149750894933E-5</v>
      </c>
    </row>
    <row r="140" spans="1:16">
      <c r="A140" s="167" t="str">
        <f>About!$B$2</f>
        <v>NV</v>
      </c>
      <c r="B140" s="167" t="s">
        <v>2562</v>
      </c>
      <c r="C140" s="167" t="s">
        <v>2450</v>
      </c>
      <c r="D140" s="167" t="s">
        <v>293</v>
      </c>
      <c r="E140" s="167" t="str">
        <f t="shared" si="44"/>
        <v>MSW.Transportation</v>
      </c>
      <c r="F140" s="167" t="str">
        <f>INDEX('EIA Crosswalk'!$J$2:$J$52,MATCH(A140,'EIA Crosswalk'!$G$2:$G$52,0),1)</f>
        <v>MTN</v>
      </c>
      <c r="G140" s="191" t="e">
        <f>INDEX('MSN codes and descriptions'!$B$12:$B$803,MATCH(CONCATENATE('Calculations_2012$btu'!C140,".",'Calculations_2012$btu'!D140),'MSN codes and descriptions'!$G$12:$G$803,0),1)</f>
        <v>#N/A</v>
      </c>
      <c r="H140" s="201"/>
      <c r="I140" s="197"/>
      <c r="J140" s="168">
        <v>0</v>
      </c>
      <c r="K140" s="169">
        <f>IFERROR(SUMIFS(pr_all!$G:$G,pr_all!$B:$B,$A140,pr_all!$C:$C,$G140),0)*dollars_2021_2012/10^6</f>
        <v>0</v>
      </c>
      <c r="L140" s="263">
        <f>IF(NOT(AND(D140="Electricity",C140="Natural Gas")),0,INDEX('Elec Power Monthly'!$D$8:$D$69,MATCH(A140,'Elec Power Monthly'!$H$8:$H$69,0),1))/ng_heat_content*dollars_2021_2012</f>
        <v>0</v>
      </c>
      <c r="M140" s="263">
        <f>IF(NOT(AND(D140="Electricity",C140="Natural Gas")),0,INDEX('Elec Power Monthly'!$D$8:$D$69,MATCH(F140,'Elec Power Monthly'!$J$8:$J$69,0),1))/ng_heat_content*dollars_2021_2012</f>
        <v>0</v>
      </c>
      <c r="N140" s="170">
        <f>IFERROR(AVERAGEIFS(pr_all!$G:$G,pr_all!$C:$C,$G140,pr_all!$H:$H,F140,pr_all!$G:$G,"&lt;&gt;0"),0)*dollars_2021_2012/10^6</f>
        <v>0</v>
      </c>
      <c r="O140" s="170">
        <f>IFERROR(SUMIFS(pr_all!$G:$G,pr_all!$B:$B,"US",pr_all!$C:$C,$G140),0)*dollars_2021_2012/10^6</f>
        <v>0</v>
      </c>
      <c r="P140" s="268">
        <f t="shared" si="52"/>
        <v>0</v>
      </c>
    </row>
    <row r="141" spans="1:16">
      <c r="A141" t="str">
        <f>About!$B$2</f>
        <v>NV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MTN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200"/>
      <c r="I141" s="198"/>
      <c r="J141" s="172">
        <v>0</v>
      </c>
      <c r="K141" s="173">
        <f>IFERROR(SUMIFS(pr_all!$G:$G,pr_all!$B:$B,$A141,pr_all!$C:$C,$G141),0)*dollars_2021_2012/10^6</f>
        <v>0</v>
      </c>
      <c r="L141" s="265">
        <f>IF(NOT(AND(D141="Electricity",C141="Natural Gas")),0,INDEX('Elec Power Monthly'!$D$8:$D$69,MATCH(A141,'Elec Power Monthly'!$H$8:$H$69,0),1))/ng_heat_content*dollars_2021_2012</f>
        <v>0</v>
      </c>
      <c r="M141" s="265">
        <f>IF(NOT(AND(D141="Electricity",C141="Natural Gas")),0,INDEX('Elec Power Monthly'!$D$8:$D$69,MATCH(F141,'Elec Power Monthly'!$J$8:$J$69,0),1))/ng_heat_content*dollars_2021_2012</f>
        <v>0</v>
      </c>
      <c r="N141" s="174">
        <f>IFERROR(AVERAGEIFS(pr_all!$G:$G,pr_all!$C:$C,$G141,pr_all!$H:$H,F141,pr_all!$G:$G,"&lt;&gt;0"),0)*dollars_2021_2012/10^6</f>
        <v>0</v>
      </c>
      <c r="O141" s="174">
        <f>IFERROR(SUMIFS(pr_all!$G:$G,pr_all!$B:$B,"US",pr_all!$C:$C,$G141),0)*dollars_2021_2012/10^6</f>
        <v>0</v>
      </c>
      <c r="P141" s="269">
        <f t="shared" si="52"/>
        <v>0</v>
      </c>
    </row>
    <row r="142" spans="1:16">
      <c r="A142" t="str">
        <f>About!$B$2</f>
        <v>NV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MTN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200"/>
      <c r="I142" s="198"/>
      <c r="J142" s="172">
        <v>0</v>
      </c>
      <c r="K142" s="173">
        <f>IFERROR(SUMIFS(pr_all!$G:$G,pr_all!$B:$B,$A142,pr_all!$C:$C,$G142),0)*dollars_2021_2012/10^6</f>
        <v>0</v>
      </c>
      <c r="L142" s="265">
        <f>IF(NOT(AND(D142="Electricity",C142="Natural Gas")),0,INDEX('Elec Power Monthly'!$D$8:$D$69,MATCH(A142,'Elec Power Monthly'!$H$8:$H$69,0),1))/ng_heat_content*dollars_2021_2012</f>
        <v>0</v>
      </c>
      <c r="M142" s="265">
        <f>IF(NOT(AND(D142="Electricity",C142="Natural Gas")),0,INDEX('Elec Power Monthly'!$D$8:$D$69,MATCH(F142,'Elec Power Monthly'!$J$8:$J$69,0),1))/ng_heat_content*dollars_2021_2012</f>
        <v>0</v>
      </c>
      <c r="N142" s="174">
        <f>IFERROR(AVERAGEIFS(pr_all!$G:$G,pr_all!$C:$C,$G142,pr_all!$H:$H,F142,pr_all!$G:$G,"&lt;&gt;0"),0)*dollars_2021_2012/10^6</f>
        <v>0</v>
      </c>
      <c r="O142" s="174">
        <f>IFERROR(SUMIFS(pr_all!$G:$G,pr_all!$B:$B,"US",pr_all!$C:$C,$G142),0)*dollars_2021_2012/10^6</f>
        <v>0</v>
      </c>
      <c r="P142" s="269">
        <f t="shared" si="52"/>
        <v>0</v>
      </c>
    </row>
    <row r="143" spans="1:16">
      <c r="A143" t="str">
        <f>About!$B$2</f>
        <v>NV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MTN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200"/>
      <c r="I143" s="198"/>
      <c r="J143" s="172">
        <v>0</v>
      </c>
      <c r="K143" s="173">
        <f>IFERROR(SUMIFS(pr_all!$G:$G,pr_all!$B:$B,$A143,pr_all!$C:$C,$G143),0)*dollars_2021_2012/10^6</f>
        <v>0</v>
      </c>
      <c r="L143" s="265">
        <f>IF(NOT(AND(D143="Electricity",C143="Natural Gas")),0,INDEX('Elec Power Monthly'!$D$8:$D$69,MATCH(A143,'Elec Power Monthly'!$H$8:$H$69,0),1))/ng_heat_content*dollars_2021_2012</f>
        <v>0</v>
      </c>
      <c r="M143" s="265">
        <f>IF(NOT(AND(D143="Electricity",C143="Natural Gas")),0,INDEX('Elec Power Monthly'!$D$8:$D$69,MATCH(F143,'Elec Power Monthly'!$J$8:$J$69,0),1))/ng_heat_content*dollars_2021_2012</f>
        <v>0</v>
      </c>
      <c r="N143" s="174">
        <f>IFERROR(AVERAGEIFS(pr_all!$G:$G,pr_all!$C:$C,$G143,pr_all!$H:$H,F143,pr_all!$G:$G,"&lt;&gt;0"),0)*dollars_2021_2012/10^6</f>
        <v>0</v>
      </c>
      <c r="O143" s="174">
        <f>IFERROR(SUMIFS(pr_all!$G:$G,pr_all!$B:$B,"US",pr_all!$C:$C,$G143),0)*dollars_2021_2012/10^6</f>
        <v>0</v>
      </c>
      <c r="P143" s="269">
        <f t="shared" si="52"/>
        <v>0</v>
      </c>
    </row>
    <row r="144" spans="1:16">
      <c r="A144" t="str">
        <f>About!$B$2</f>
        <v>NV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MTN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200"/>
      <c r="I144" s="198"/>
      <c r="J144" s="172">
        <v>0</v>
      </c>
      <c r="K144" s="173">
        <f>IFERROR(SUMIFS(pr_all!$G:$G,pr_all!$B:$B,$A144,pr_all!$C:$C,$G144),0)*dollars_2021_2012/10^6</f>
        <v>0</v>
      </c>
      <c r="L144" s="265">
        <f>IF(NOT(AND(D144="Electricity",C144="Natural Gas")),0,INDEX('Elec Power Monthly'!$D$8:$D$69,MATCH(A144,'Elec Power Monthly'!$H$8:$H$69,0),1))/ng_heat_content*dollars_2021_2012</f>
        <v>0</v>
      </c>
      <c r="M144" s="265">
        <f>IF(NOT(AND(D144="Electricity",C144="Natural Gas")),0,INDEX('Elec Power Monthly'!$D$8:$D$69,MATCH(F144,'Elec Power Monthly'!$J$8:$J$69,0),1))/ng_heat_content*dollars_2021_2012</f>
        <v>0</v>
      </c>
      <c r="N144" s="174">
        <f>IFERROR(AVERAGEIFS(pr_all!$G:$G,pr_all!$C:$C,$G144,pr_all!$H:$H,F144,pr_all!$G:$G,"&lt;&gt;0"),0)*dollars_2021_2012/10^6</f>
        <v>0</v>
      </c>
      <c r="O144" s="174">
        <f>IFERROR(SUMIFS(pr_all!$G:$G,pr_all!$B:$B,"US",pr_all!$C:$C,$G144),0)*dollars_2021_2012/10^6</f>
        <v>0</v>
      </c>
      <c r="P144" s="269">
        <f t="shared" si="52"/>
        <v>0</v>
      </c>
    </row>
    <row r="145" spans="1:16">
      <c r="A145" t="str">
        <f>About!$B$2</f>
        <v>NV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MTN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200"/>
      <c r="I145" s="198"/>
      <c r="J145" s="172">
        <v>0</v>
      </c>
      <c r="K145" s="173">
        <f>IFERROR(SUMIFS(pr_all!$G:$G,pr_all!$B:$B,$A145,pr_all!$C:$C,$G145),0)*dollars_2021_2012/10^6</f>
        <v>0</v>
      </c>
      <c r="L145" s="265">
        <f>IF(NOT(AND(D145="Electricity",C145="Natural Gas")),0,INDEX('Elec Power Monthly'!$D$8:$D$69,MATCH(A145,'Elec Power Monthly'!$H$8:$H$69,0),1))/ng_heat_content*dollars_2021_2012</f>
        <v>0</v>
      </c>
      <c r="M145" s="265">
        <f>IF(NOT(AND(D145="Electricity",C145="Natural Gas")),0,INDEX('Elec Power Monthly'!$D$8:$D$69,MATCH(F145,'Elec Power Monthly'!$J$8:$J$69,0),1))/ng_heat_content*dollars_2021_2012</f>
        <v>0</v>
      </c>
      <c r="N145" s="174">
        <f>IFERROR(AVERAGEIFS(pr_all!$G:$G,pr_all!$C:$C,$G145,pr_all!$H:$H,F145,pr_all!$G:$G,"&lt;&gt;0"),0)*dollars_2021_2012/10^6</f>
        <v>0</v>
      </c>
      <c r="O145" s="174">
        <f>IFERROR(SUMIFS(pr_all!$G:$G,pr_all!$B:$B,"US",pr_all!$C:$C,$G145),0)*dollars_2021_2012/10^6</f>
        <v>0</v>
      </c>
      <c r="P145" s="269">
        <f t="shared" si="52"/>
        <v>0</v>
      </c>
    </row>
    <row r="146" spans="1:16">
      <c r="A146" t="str">
        <f>About!$B$2</f>
        <v>NV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MTN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200"/>
      <c r="I146" s="198"/>
      <c r="J146" s="172">
        <v>0</v>
      </c>
      <c r="K146" s="173">
        <f>IFERROR(SUMIFS(pr_all!$G:$G,pr_all!$B:$B,$A146,pr_all!$C:$C,$G146),0)*dollars_2021_2012/10^6</f>
        <v>0</v>
      </c>
      <c r="L146" s="265">
        <f>IF(NOT(AND(D146="Electricity",C146="Natural Gas")),0,INDEX('Elec Power Monthly'!$D$8:$D$69,MATCH(A146,'Elec Power Monthly'!$H$8:$H$69,0),1))/ng_heat_content*dollars_2021_2012</f>
        <v>0</v>
      </c>
      <c r="M146" s="265">
        <f>IF(NOT(AND(D146="Electricity",C146="Natural Gas")),0,INDEX('Elec Power Monthly'!$D$8:$D$69,MATCH(F146,'Elec Power Monthly'!$J$8:$J$69,0),1))/ng_heat_content*dollars_2021_2012</f>
        <v>0</v>
      </c>
      <c r="N146" s="174">
        <f>IFERROR(AVERAGEIFS(pr_all!$G:$G,pr_all!$C:$C,$G146,pr_all!$H:$H,F146,pr_all!$G:$G,"&lt;&gt;0"),0)*dollars_2021_2012/10^6</f>
        <v>0</v>
      </c>
      <c r="O146" s="174">
        <f>IFERROR(SUMIFS(pr_all!$G:$G,pr_all!$B:$B,"US",pr_all!$C:$C,$G146),0)*dollars_2021_2012/10^6</f>
        <v>0</v>
      </c>
      <c r="P146" s="269">
        <f t="shared" si="52"/>
        <v>0</v>
      </c>
    </row>
    <row r="147" spans="1:16" ht="15.75" thickBot="1">
      <c r="A147" s="175" t="str">
        <f>About!$B$2</f>
        <v>NV</v>
      </c>
      <c r="B147" s="175" t="s">
        <v>2562</v>
      </c>
      <c r="C147" s="175" t="s">
        <v>2450</v>
      </c>
      <c r="D147" s="175" t="s">
        <v>2566</v>
      </c>
      <c r="E147" s="175" t="str">
        <f t="shared" si="44"/>
        <v>MSW.Geoengineering</v>
      </c>
      <c r="F147" s="175" t="str">
        <f>INDEX('EIA Crosswalk'!$J$2:$J$52,MATCH(A147,'EIA Crosswalk'!$G$2:$G$52,0),1)</f>
        <v>MTN</v>
      </c>
      <c r="G147" s="192" t="e">
        <f>INDEX('MSN codes and descriptions'!$B$12:$B$803,MATCH(CONCATENATE('Calculations_2012$btu'!C147,".",'Calculations_2012$btu'!D147),'MSN codes and descriptions'!$G$12:$G$803,0),1)</f>
        <v>#N/A</v>
      </c>
      <c r="H147" s="212"/>
      <c r="I147" s="199"/>
      <c r="J147" s="193">
        <v>0</v>
      </c>
      <c r="K147" s="194">
        <f>IFERROR(SUMIFS(pr_all!$G:$G,pr_all!$B:$B,$A147,pr_all!$C:$C,$G147),0)*dollars_2021_2012/10^6</f>
        <v>0</v>
      </c>
      <c r="L147" s="266">
        <f>IF(NOT(AND(D147="Electricity",C147="Natural Gas")),0,INDEX('Elec Power Monthly'!$D$8:$D$69,MATCH(A147,'Elec Power Monthly'!$H$8:$H$69,0),1))/ng_heat_content*dollars_2021_2012</f>
        <v>0</v>
      </c>
      <c r="M147" s="266">
        <f>IF(NOT(AND(D147="Electricity",C147="Natural Gas")),0,INDEX('Elec Power Monthly'!$D$8:$D$69,MATCH(F147,'Elec Power Monthly'!$J$8:$J$69,0),1))/ng_heat_content*dollars_2021_2012</f>
        <v>0</v>
      </c>
      <c r="N147" s="195">
        <f>IFERROR(AVERAGEIFS(pr_all!$G:$G,pr_all!$C:$C,$G147,pr_all!$H:$H,F147,pr_all!$G:$G,"&lt;&gt;0"),0)*dollars_2021_2012/10^6</f>
        <v>0</v>
      </c>
      <c r="O147" s="195">
        <f>IFERROR(SUMIFS(pr_all!$G:$G,pr_all!$B:$B,"US",pr_all!$C:$C,$G147),0)*dollars_2021_2012/10^6</f>
        <v>0</v>
      </c>
      <c r="P147" s="270">
        <f t="shared" si="52"/>
        <v>0</v>
      </c>
    </row>
    <row r="148" spans="1:16">
      <c r="J148" s="162"/>
      <c r="K148" s="162"/>
      <c r="L148" s="162"/>
      <c r="M148" s="162"/>
      <c r="N148" s="163"/>
      <c r="O148" s="163"/>
      <c r="P148" s="162"/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E1" workbookViewId="0">
      <selection activeCell="K11" sqref="K11"/>
    </sheetView>
  </sheetViews>
  <sheetFormatPr defaultColWidth="8.85546875" defaultRowHeight="15"/>
  <cols>
    <col min="1" max="2" width="8" customWidth="1"/>
    <col min="3" max="3" width="12.5703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NV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1.9174492453039077E-5</v>
      </c>
      <c r="H2">
        <f>$G2*INDEX('Future Scaling Factors'!$I$2:$AL$169,MATCH($E2,'Future Scaling Factors'!$F$2:$F$169,0),MATCH(H$1,'Future Scaling Factors'!$I$1:$AL$1,0))</f>
        <v>2.0226472638944007E-5</v>
      </c>
      <c r="I2">
        <f>$G2*INDEX('Future Scaling Factors'!$I$2:$AL$169,MATCH($E2,'Future Scaling Factors'!$F$2:$F$169,0),MATCH(I$1,'Future Scaling Factors'!$I$1:$AL$1,0))</f>
        <v>2.0780654361948898E-5</v>
      </c>
      <c r="J2">
        <f>$G2*INDEX('Future Scaling Factors'!$I$2:$AL$169,MATCH($E2,'Future Scaling Factors'!$F$2:$F$169,0),MATCH(J$1,'Future Scaling Factors'!$I$1:$AL$1,0))</f>
        <v>1.9936596580550487E-5</v>
      </c>
      <c r="K2">
        <f>$G2*INDEX('Future Scaling Factors'!$I$2:$AL$169,MATCH($E2,'Future Scaling Factors'!$F$2:$F$169,0),MATCH(K$1,'Future Scaling Factors'!$I$1:$AL$1,0))</f>
        <v>1.9545890902310739E-5</v>
      </c>
      <c r="L2">
        <f>$G2*INDEX('Future Scaling Factors'!$I$2:$AL$169,MATCH($E2,'Future Scaling Factors'!$F$2:$F$169,0),MATCH(L$1,'Future Scaling Factors'!$I$1:$AL$1,0))</f>
        <v>1.9203833661708418E-5</v>
      </c>
      <c r="M2">
        <f>$G2*INDEX('Future Scaling Factors'!$I$2:$AL$169,MATCH($E2,'Future Scaling Factors'!$F$2:$F$169,0),MATCH(M$1,'Future Scaling Factors'!$I$1:$AL$1,0))</f>
        <v>1.8947918470687096E-5</v>
      </c>
      <c r="N2">
        <f>$G2*INDEX('Future Scaling Factors'!$I$2:$AL$169,MATCH($E2,'Future Scaling Factors'!$F$2:$F$169,0),MATCH(N$1,'Future Scaling Factors'!$I$1:$AL$1,0))</f>
        <v>1.8511249350141788E-5</v>
      </c>
      <c r="O2">
        <f>$G2*INDEX('Future Scaling Factors'!$I$2:$AL$169,MATCH($E2,'Future Scaling Factors'!$F$2:$F$169,0),MATCH(O$1,'Future Scaling Factors'!$I$1:$AL$1,0))</f>
        <v>1.8333866715204894E-5</v>
      </c>
      <c r="P2">
        <f>$G2*INDEX('Future Scaling Factors'!$I$2:$AL$169,MATCH($E2,'Future Scaling Factors'!$F$2:$F$169,0),MATCH(P$1,'Future Scaling Factors'!$I$1:$AL$1,0))</f>
        <v>1.830496826259415E-5</v>
      </c>
      <c r="Q2">
        <f>$G2*INDEX('Future Scaling Factors'!$I$2:$AL$169,MATCH($E2,'Future Scaling Factors'!$F$2:$F$169,0),MATCH(Q$1,'Future Scaling Factors'!$I$1:$AL$1,0))</f>
        <v>1.8105545242006059E-5</v>
      </c>
      <c r="R2">
        <f>$G2*INDEX('Future Scaling Factors'!$I$2:$AL$169,MATCH($E2,'Future Scaling Factors'!$F$2:$F$169,0),MATCH(R$1,'Future Scaling Factors'!$I$1:$AL$1,0))</f>
        <v>1.7994657561782962E-5</v>
      </c>
      <c r="S2">
        <f>$G2*INDEX('Future Scaling Factors'!$I$2:$AL$169,MATCH($E2,'Future Scaling Factors'!$F$2:$F$169,0),MATCH(S$1,'Future Scaling Factors'!$I$1:$AL$1,0))</f>
        <v>1.7933515631802341E-5</v>
      </c>
      <c r="T2">
        <f>$G2*INDEX('Future Scaling Factors'!$I$2:$AL$169,MATCH($E2,'Future Scaling Factors'!$F$2:$F$169,0),MATCH(T$1,'Future Scaling Factors'!$I$1:$AL$1,0))</f>
        <v>1.7862958704941564E-5</v>
      </c>
      <c r="U2">
        <f>$G2*INDEX('Future Scaling Factors'!$I$2:$AL$169,MATCH($E2,'Future Scaling Factors'!$F$2:$F$169,0),MATCH(U$1,'Future Scaling Factors'!$I$1:$AL$1,0))</f>
        <v>1.7743410738103834E-5</v>
      </c>
      <c r="V2">
        <f>$G2*INDEX('Future Scaling Factors'!$I$2:$AL$169,MATCH($E2,'Future Scaling Factors'!$F$2:$F$169,0),MATCH(V$1,'Future Scaling Factors'!$I$1:$AL$1,0))</f>
        <v>1.7664673496276617E-5</v>
      </c>
      <c r="W2">
        <f>$G2*INDEX('Future Scaling Factors'!$I$2:$AL$169,MATCH($E2,'Future Scaling Factors'!$F$2:$F$169,0),MATCH(W$1,'Future Scaling Factors'!$I$1:$AL$1,0))</f>
        <v>1.7751057994478089E-5</v>
      </c>
      <c r="X2">
        <f>$G2*INDEX('Future Scaling Factors'!$I$2:$AL$169,MATCH($E2,'Future Scaling Factors'!$F$2:$F$169,0),MATCH(X$1,'Future Scaling Factors'!$I$1:$AL$1,0))</f>
        <v>1.7966725619925596E-5</v>
      </c>
      <c r="Y2">
        <f>$G2*INDEX('Future Scaling Factors'!$I$2:$AL$169,MATCH($E2,'Future Scaling Factors'!$F$2:$F$169,0),MATCH(Y$1,'Future Scaling Factors'!$I$1:$AL$1,0))</f>
        <v>1.8159636459622158E-5</v>
      </c>
      <c r="Z2">
        <f>$G2*INDEX('Future Scaling Factors'!$I$2:$AL$169,MATCH($E2,'Future Scaling Factors'!$F$2:$F$169,0),MATCH(Z$1,'Future Scaling Factors'!$I$1:$AL$1,0))</f>
        <v>1.827691755922292E-5</v>
      </c>
      <c r="AA2">
        <f>$G2*INDEX('Future Scaling Factors'!$I$2:$AL$169,MATCH($E2,'Future Scaling Factors'!$F$2:$F$169,0),MATCH(AA$1,'Future Scaling Factors'!$I$1:$AL$1,0))</f>
        <v>1.8379508899406134E-5</v>
      </c>
      <c r="AB2">
        <f>$G2*INDEX('Future Scaling Factors'!$I$2:$AL$169,MATCH($E2,'Future Scaling Factors'!$F$2:$F$169,0),MATCH(AB$1,'Future Scaling Factors'!$I$1:$AL$1,0))</f>
        <v>1.8326962676046423E-5</v>
      </c>
      <c r="AC2">
        <f>$G2*INDEX('Future Scaling Factors'!$I$2:$AL$169,MATCH($E2,'Future Scaling Factors'!$F$2:$F$169,0),MATCH(AC$1,'Future Scaling Factors'!$I$1:$AL$1,0))</f>
        <v>1.8102522569927408E-5</v>
      </c>
      <c r="AD2">
        <f>$G2*INDEX('Future Scaling Factors'!$I$2:$AL$169,MATCH($E2,'Future Scaling Factors'!$F$2:$F$169,0),MATCH(AD$1,'Future Scaling Factors'!$I$1:$AL$1,0))</f>
        <v>1.7970458124647019E-5</v>
      </c>
      <c r="AE2">
        <f>$G2*INDEX('Future Scaling Factors'!$I$2:$AL$169,MATCH($E2,'Future Scaling Factors'!$F$2:$F$169,0),MATCH(AE$1,'Future Scaling Factors'!$I$1:$AL$1,0))</f>
        <v>1.7893057360316834E-5</v>
      </c>
      <c r="AF2">
        <f>$G2*INDEX('Future Scaling Factors'!$I$2:$AL$169,MATCH($E2,'Future Scaling Factors'!$F$2:$F$169,0),MATCH(AF$1,'Future Scaling Factors'!$I$1:$AL$1,0))</f>
        <v>1.7817723703073569E-5</v>
      </c>
      <c r="AG2">
        <f>$G2*INDEX('Future Scaling Factors'!$I$2:$AL$169,MATCH($E2,'Future Scaling Factors'!$F$2:$F$169,0),MATCH(AG$1,'Future Scaling Factors'!$I$1:$AL$1,0))</f>
        <v>1.7690504946474043E-5</v>
      </c>
      <c r="AH2">
        <f>$G2*INDEX('Future Scaling Factors'!$I$2:$AL$169,MATCH($E2,'Future Scaling Factors'!$F$2:$F$169,0),MATCH(AH$1,'Future Scaling Factors'!$I$1:$AL$1,0))</f>
        <v>1.7564622667371538E-5</v>
      </c>
      <c r="AI2">
        <f>$G2*INDEX('Future Scaling Factors'!$I$2:$AL$169,MATCH($E2,'Future Scaling Factors'!$F$2:$F$169,0),MATCH(AI$1,'Future Scaling Factors'!$I$1:$AL$1,0))</f>
        <v>1.7493855034599069E-5</v>
      </c>
      <c r="AJ2">
        <f>$G2*INDEX('Future Scaling Factors'!$I$2:$AL$169,MATCH($E2,'Future Scaling Factors'!$F$2:$F$169,0),MATCH(AJ$1,'Future Scaling Factors'!$I$1:$AL$1,0))</f>
        <v>1.7399906467811854E-5</v>
      </c>
      <c r="AL2" t="str">
        <f>_xlfn.CONCAT(D2, " Sector")</f>
        <v>Transportation Sector</v>
      </c>
    </row>
    <row r="3" spans="1:38">
      <c r="A3" t="str">
        <f>About!$B$2</f>
        <v>NV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6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NV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2.8537203085212378E-5</v>
      </c>
      <c r="H4">
        <f>$G4*INDEX('Future Scaling Factors'!$I$2:$AL$169,MATCH($E4,'Future Scaling Factors'!$F$2:$F$169,0),MATCH(H$1,'Future Scaling Factors'!$I$1:$AL$1,0))</f>
        <v>3.1059237736220929E-5</v>
      </c>
      <c r="I4">
        <f>$G4*INDEX('Future Scaling Factors'!$I$2:$AL$169,MATCH($E4,'Future Scaling Factors'!$F$2:$F$169,0),MATCH(I$1,'Future Scaling Factors'!$I$1:$AL$1,0))</f>
        <v>3.0201545457421663E-5</v>
      </c>
      <c r="J4">
        <f>$G4*INDEX('Future Scaling Factors'!$I$2:$AL$169,MATCH($E4,'Future Scaling Factors'!$F$2:$F$169,0),MATCH(J$1,'Future Scaling Factors'!$I$1:$AL$1,0))</f>
        <v>2.9758656652141532E-5</v>
      </c>
      <c r="K4">
        <f>$G4*INDEX('Future Scaling Factors'!$I$2:$AL$169,MATCH($E4,'Future Scaling Factors'!$F$2:$F$169,0),MATCH(K$1,'Future Scaling Factors'!$I$1:$AL$1,0))</f>
        <v>2.9163127291223103E-5</v>
      </c>
      <c r="L4">
        <f>$G4*INDEX('Future Scaling Factors'!$I$2:$AL$169,MATCH($E4,'Future Scaling Factors'!$F$2:$F$169,0),MATCH(L$1,'Future Scaling Factors'!$I$1:$AL$1,0))</f>
        <v>2.8791717761816101E-5</v>
      </c>
      <c r="M4">
        <f>$G4*INDEX('Future Scaling Factors'!$I$2:$AL$169,MATCH($E4,'Future Scaling Factors'!$F$2:$F$169,0),MATCH(M$1,'Future Scaling Factors'!$I$1:$AL$1,0))</f>
        <v>2.8548629353899804E-5</v>
      </c>
      <c r="N4">
        <f>$G4*INDEX('Future Scaling Factors'!$I$2:$AL$169,MATCH($E4,'Future Scaling Factors'!$F$2:$F$169,0),MATCH(N$1,'Future Scaling Factors'!$I$1:$AL$1,0))</f>
        <v>2.8241031451413759E-5</v>
      </c>
      <c r="O4">
        <f>$G4*INDEX('Future Scaling Factors'!$I$2:$AL$169,MATCH($E4,'Future Scaling Factors'!$F$2:$F$169,0),MATCH(O$1,'Future Scaling Factors'!$I$1:$AL$1,0))</f>
        <v>2.8272351395683584E-5</v>
      </c>
      <c r="P4">
        <f>$G4*INDEX('Future Scaling Factors'!$I$2:$AL$169,MATCH($E4,'Future Scaling Factors'!$F$2:$F$169,0),MATCH(P$1,'Future Scaling Factors'!$I$1:$AL$1,0))</f>
        <v>2.8479009171566118E-5</v>
      </c>
      <c r="Q4">
        <f>$G4*INDEX('Future Scaling Factors'!$I$2:$AL$169,MATCH($E4,'Future Scaling Factors'!$F$2:$F$169,0),MATCH(Q$1,'Future Scaling Factors'!$I$1:$AL$1,0))</f>
        <v>2.8586124173448972E-5</v>
      </c>
      <c r="R4">
        <f>$G4*INDEX('Future Scaling Factors'!$I$2:$AL$169,MATCH($E4,'Future Scaling Factors'!$F$2:$F$169,0),MATCH(R$1,'Future Scaling Factors'!$I$1:$AL$1,0))</f>
        <v>2.8795425436404338E-5</v>
      </c>
      <c r="S4">
        <f>$G4*INDEX('Future Scaling Factors'!$I$2:$AL$169,MATCH($E4,'Future Scaling Factors'!$F$2:$F$169,0),MATCH(S$1,'Future Scaling Factors'!$I$1:$AL$1,0))</f>
        <v>2.9133938956596594E-5</v>
      </c>
      <c r="T4">
        <f>$G4*INDEX('Future Scaling Factors'!$I$2:$AL$169,MATCH($E4,'Future Scaling Factors'!$F$2:$F$169,0),MATCH(T$1,'Future Scaling Factors'!$I$1:$AL$1,0))</f>
        <v>2.9372437449362876E-5</v>
      </c>
      <c r="U4">
        <f>$G4*INDEX('Future Scaling Factors'!$I$2:$AL$169,MATCH($E4,'Future Scaling Factors'!$F$2:$F$169,0),MATCH(U$1,'Future Scaling Factors'!$I$1:$AL$1,0))</f>
        <v>2.9506161991049567E-5</v>
      </c>
      <c r="V4">
        <f>$G4*INDEX('Future Scaling Factors'!$I$2:$AL$169,MATCH($E4,'Future Scaling Factors'!$F$2:$F$169,0),MATCH(V$1,'Future Scaling Factors'!$I$1:$AL$1,0))</f>
        <v>2.967821183904707E-5</v>
      </c>
      <c r="W4">
        <f>$G4*INDEX('Future Scaling Factors'!$I$2:$AL$169,MATCH($E4,'Future Scaling Factors'!$F$2:$F$169,0),MATCH(W$1,'Future Scaling Factors'!$I$1:$AL$1,0))</f>
        <v>3.0138185058945681E-5</v>
      </c>
      <c r="X4">
        <f>$G4*INDEX('Future Scaling Factors'!$I$2:$AL$169,MATCH($E4,'Future Scaling Factors'!$F$2:$F$169,0),MATCH(X$1,'Future Scaling Factors'!$I$1:$AL$1,0))</f>
        <v>3.077837552342658E-5</v>
      </c>
      <c r="Y4">
        <f>$G4*INDEX('Future Scaling Factors'!$I$2:$AL$169,MATCH($E4,'Future Scaling Factors'!$F$2:$F$169,0),MATCH(Y$1,'Future Scaling Factors'!$I$1:$AL$1,0))</f>
        <v>3.1315588055423408E-5</v>
      </c>
      <c r="Z4">
        <f>$G4*INDEX('Future Scaling Factors'!$I$2:$AL$169,MATCH($E4,'Future Scaling Factors'!$F$2:$F$169,0),MATCH(Z$1,'Future Scaling Factors'!$I$1:$AL$1,0))</f>
        <v>3.1754821748568566E-5</v>
      </c>
      <c r="AA4">
        <f>$G4*INDEX('Future Scaling Factors'!$I$2:$AL$169,MATCH($E4,'Future Scaling Factors'!$F$2:$F$169,0),MATCH(AA$1,'Future Scaling Factors'!$I$1:$AL$1,0))</f>
        <v>3.2179652520865057E-5</v>
      </c>
      <c r="AB4">
        <f>$G4*INDEX('Future Scaling Factors'!$I$2:$AL$169,MATCH($E4,'Future Scaling Factors'!$F$2:$F$169,0),MATCH(AB$1,'Future Scaling Factors'!$I$1:$AL$1,0))</f>
        <v>3.2427192564246625E-5</v>
      </c>
      <c r="AC4">
        <f>$G4*INDEX('Future Scaling Factors'!$I$2:$AL$169,MATCH($E4,'Future Scaling Factors'!$F$2:$F$169,0),MATCH(AC$1,'Future Scaling Factors'!$I$1:$AL$1,0))</f>
        <v>3.2374079418198599E-5</v>
      </c>
      <c r="AD4">
        <f>$G4*INDEX('Future Scaling Factors'!$I$2:$AL$169,MATCH($E4,'Future Scaling Factors'!$F$2:$F$169,0),MATCH(AD$1,'Future Scaling Factors'!$I$1:$AL$1,0))</f>
        <v>3.2452743577106958E-5</v>
      </c>
      <c r="AE4">
        <f>$G4*INDEX('Future Scaling Factors'!$I$2:$AL$169,MATCH($E4,'Future Scaling Factors'!$F$2:$F$169,0),MATCH(AE$1,'Future Scaling Factors'!$I$1:$AL$1,0))</f>
        <v>3.2589448814220532E-5</v>
      </c>
      <c r="AF4">
        <f>$G4*INDEX('Future Scaling Factors'!$I$2:$AL$169,MATCH($E4,'Future Scaling Factors'!$F$2:$F$169,0),MATCH(AF$1,'Future Scaling Factors'!$I$1:$AL$1,0))</f>
        <v>3.2740954020868233E-5</v>
      </c>
      <c r="AG4">
        <f>$G4*INDEX('Future Scaling Factors'!$I$2:$AL$169,MATCH($E4,'Future Scaling Factors'!$F$2:$F$169,0),MATCH(AG$1,'Future Scaling Factors'!$I$1:$AL$1,0))</f>
        <v>3.2805033311974295E-5</v>
      </c>
      <c r="AH4">
        <f>$G4*INDEX('Future Scaling Factors'!$I$2:$AL$169,MATCH($E4,'Future Scaling Factors'!$F$2:$F$169,0),MATCH(AH$1,'Future Scaling Factors'!$I$1:$AL$1,0))</f>
        <v>3.2858202255088101E-5</v>
      </c>
      <c r="AI4">
        <f>$G4*INDEX('Future Scaling Factors'!$I$2:$AL$169,MATCH($E4,'Future Scaling Factors'!$F$2:$F$169,0),MATCH(AI$1,'Future Scaling Factors'!$I$1:$AL$1,0))</f>
        <v>3.296019120479759E-5</v>
      </c>
      <c r="AJ4">
        <f>$G4*INDEX('Future Scaling Factors'!$I$2:$AL$169,MATCH($E4,'Future Scaling Factors'!$F$2:$F$169,0),MATCH(AJ$1,'Future Scaling Factors'!$I$1:$AL$1,0))</f>
        <v>3.3020414837793137E-5</v>
      </c>
      <c r="AL4" t="str">
        <f t="shared" si="2"/>
        <v>Residential Buildings Sector</v>
      </c>
    </row>
    <row r="5" spans="1:38">
      <c r="A5" t="str">
        <f>About!$B$2</f>
        <v>NV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1.9284641989888178E-5</v>
      </c>
      <c r="H5">
        <f>$G5*INDEX('Future Scaling Factors'!$I$2:$AL$169,MATCH($E5,'Future Scaling Factors'!$F$2:$F$169,0),MATCH(H$1,'Future Scaling Factors'!$I$1:$AL$1,0))</f>
        <v>2.0432565863846171E-5</v>
      </c>
      <c r="I5">
        <f>$G5*INDEX('Future Scaling Factors'!$I$2:$AL$169,MATCH($E5,'Future Scaling Factors'!$F$2:$F$169,0),MATCH(I$1,'Future Scaling Factors'!$I$1:$AL$1,0))</f>
        <v>2.0103089604371724E-5</v>
      </c>
      <c r="J5">
        <f>$G5*INDEX('Future Scaling Factors'!$I$2:$AL$169,MATCH($E5,'Future Scaling Factors'!$F$2:$F$169,0),MATCH(J$1,'Future Scaling Factors'!$I$1:$AL$1,0))</f>
        <v>1.9060444369336386E-5</v>
      </c>
      <c r="K5">
        <f>$G5*INDEX('Future Scaling Factors'!$I$2:$AL$169,MATCH($E5,'Future Scaling Factors'!$F$2:$F$169,0),MATCH(K$1,'Future Scaling Factors'!$I$1:$AL$1,0))</f>
        <v>1.8384332706396777E-5</v>
      </c>
      <c r="L5">
        <f>$G5*INDEX('Future Scaling Factors'!$I$2:$AL$169,MATCH($E5,'Future Scaling Factors'!$F$2:$F$169,0),MATCH(L$1,'Future Scaling Factors'!$I$1:$AL$1,0))</f>
        <v>1.7910764814399363E-5</v>
      </c>
      <c r="M5">
        <f>$G5*INDEX('Future Scaling Factors'!$I$2:$AL$169,MATCH($E5,'Future Scaling Factors'!$F$2:$F$169,0),MATCH(M$1,'Future Scaling Factors'!$I$1:$AL$1,0))</f>
        <v>1.755542134148661E-5</v>
      </c>
      <c r="N5">
        <f>$G5*INDEX('Future Scaling Factors'!$I$2:$AL$169,MATCH($E5,'Future Scaling Factors'!$F$2:$F$169,0),MATCH(N$1,'Future Scaling Factors'!$I$1:$AL$1,0))</f>
        <v>1.715652805310256E-5</v>
      </c>
      <c r="O5">
        <f>$G5*INDEX('Future Scaling Factors'!$I$2:$AL$169,MATCH($E5,'Future Scaling Factors'!$F$2:$F$169,0),MATCH(O$1,'Future Scaling Factors'!$I$1:$AL$1,0))</f>
        <v>1.7059481366751825E-5</v>
      </c>
      <c r="P5">
        <f>$G5*INDEX('Future Scaling Factors'!$I$2:$AL$169,MATCH($E5,'Future Scaling Factors'!$F$2:$F$169,0),MATCH(P$1,'Future Scaling Factors'!$I$1:$AL$1,0))</f>
        <v>1.6999211327534574E-5</v>
      </c>
      <c r="Q5">
        <f>$G5*INDEX('Future Scaling Factors'!$I$2:$AL$169,MATCH($E5,'Future Scaling Factors'!$F$2:$F$169,0),MATCH(Q$1,'Future Scaling Factors'!$I$1:$AL$1,0))</f>
        <v>1.6891355300240934E-5</v>
      </c>
      <c r="R5">
        <f>$G5*INDEX('Future Scaling Factors'!$I$2:$AL$169,MATCH($E5,'Future Scaling Factors'!$F$2:$F$169,0),MATCH(R$1,'Future Scaling Factors'!$I$1:$AL$1,0))</f>
        <v>1.6851529205675079E-5</v>
      </c>
      <c r="S5">
        <f>$G5*INDEX('Future Scaling Factors'!$I$2:$AL$169,MATCH($E5,'Future Scaling Factors'!$F$2:$F$169,0),MATCH(S$1,'Future Scaling Factors'!$I$1:$AL$1,0))</f>
        <v>1.6945186940798576E-5</v>
      </c>
      <c r="T5">
        <f>$G5*INDEX('Future Scaling Factors'!$I$2:$AL$169,MATCH($E5,'Future Scaling Factors'!$F$2:$F$169,0),MATCH(T$1,'Future Scaling Factors'!$I$1:$AL$1,0))</f>
        <v>1.6930000570850938E-5</v>
      </c>
      <c r="U5">
        <f>$G5*INDEX('Future Scaling Factors'!$I$2:$AL$169,MATCH($E5,'Future Scaling Factors'!$F$2:$F$169,0),MATCH(U$1,'Future Scaling Factors'!$I$1:$AL$1,0))</f>
        <v>1.6890230609382643E-5</v>
      </c>
      <c r="V5">
        <f>$G5*INDEX('Future Scaling Factors'!$I$2:$AL$169,MATCH($E5,'Future Scaling Factors'!$F$2:$F$169,0),MATCH(V$1,'Future Scaling Factors'!$I$1:$AL$1,0))</f>
        <v>1.6907954465860829E-5</v>
      </c>
      <c r="W5">
        <f>$G5*INDEX('Future Scaling Factors'!$I$2:$AL$169,MATCH($E5,'Future Scaling Factors'!$F$2:$F$169,0),MATCH(W$1,'Future Scaling Factors'!$I$1:$AL$1,0))</f>
        <v>1.7201352022258172E-5</v>
      </c>
      <c r="X5">
        <f>$G5*INDEX('Future Scaling Factors'!$I$2:$AL$169,MATCH($E5,'Future Scaling Factors'!$F$2:$F$169,0),MATCH(X$1,'Future Scaling Factors'!$I$1:$AL$1,0))</f>
        <v>1.7628923236772681E-5</v>
      </c>
      <c r="Y5">
        <f>$G5*INDEX('Future Scaling Factors'!$I$2:$AL$169,MATCH($E5,'Future Scaling Factors'!$F$2:$F$169,0),MATCH(Y$1,'Future Scaling Factors'!$I$1:$AL$1,0))</f>
        <v>1.7898216023734552E-5</v>
      </c>
      <c r="Z5">
        <f>$G5*INDEX('Future Scaling Factors'!$I$2:$AL$169,MATCH($E5,'Future Scaling Factors'!$F$2:$F$169,0),MATCH(Z$1,'Future Scaling Factors'!$I$1:$AL$1,0))</f>
        <v>1.8139207584991738E-5</v>
      </c>
      <c r="AA5">
        <f>$G5*INDEX('Future Scaling Factors'!$I$2:$AL$169,MATCH($E5,'Future Scaling Factors'!$F$2:$F$169,0),MATCH(AA$1,'Future Scaling Factors'!$I$1:$AL$1,0))</f>
        <v>1.831031208718508E-5</v>
      </c>
      <c r="AB5">
        <f>$G5*INDEX('Future Scaling Factors'!$I$2:$AL$169,MATCH($E5,'Future Scaling Factors'!$F$2:$F$169,0),MATCH(AB$1,'Future Scaling Factors'!$I$1:$AL$1,0))</f>
        <v>1.8334232902373136E-5</v>
      </c>
      <c r="AC5">
        <f>$G5*INDEX('Future Scaling Factors'!$I$2:$AL$169,MATCH($E5,'Future Scaling Factors'!$F$2:$F$169,0),MATCH(AC$1,'Future Scaling Factors'!$I$1:$AL$1,0))</f>
        <v>1.8164112420143003E-5</v>
      </c>
      <c r="AD5">
        <f>$G5*INDEX('Future Scaling Factors'!$I$2:$AL$169,MATCH($E5,'Future Scaling Factors'!$F$2:$F$169,0),MATCH(AD$1,'Future Scaling Factors'!$I$1:$AL$1,0))</f>
        <v>1.8105372176909792E-5</v>
      </c>
      <c r="AE5">
        <f>$G5*INDEX('Future Scaling Factors'!$I$2:$AL$169,MATCH($E5,'Future Scaling Factors'!$F$2:$F$169,0),MATCH(AE$1,'Future Scaling Factors'!$I$1:$AL$1,0))</f>
        <v>1.8045547144658723E-5</v>
      </c>
      <c r="AF5">
        <f>$G5*INDEX('Future Scaling Factors'!$I$2:$AL$169,MATCH($E5,'Future Scaling Factors'!$F$2:$F$169,0),MATCH(AF$1,'Future Scaling Factors'!$I$1:$AL$1,0))</f>
        <v>1.8057602910888359E-5</v>
      </c>
      <c r="AG5">
        <f>$G5*INDEX('Future Scaling Factors'!$I$2:$AL$169,MATCH($E5,'Future Scaling Factors'!$F$2:$F$169,0),MATCH(AG$1,'Future Scaling Factors'!$I$1:$AL$1,0))</f>
        <v>1.79643164657716E-5</v>
      </c>
      <c r="AH5">
        <f>$G5*INDEX('Future Scaling Factors'!$I$2:$AL$169,MATCH($E5,'Future Scaling Factors'!$F$2:$F$169,0),MATCH(AH$1,'Future Scaling Factors'!$I$1:$AL$1,0))</f>
        <v>1.7898893678719525E-5</v>
      </c>
      <c r="AI5">
        <f>$G5*INDEX('Future Scaling Factors'!$I$2:$AL$169,MATCH($E5,'Future Scaling Factors'!$F$2:$F$169,0),MATCH(AI$1,'Future Scaling Factors'!$I$1:$AL$1,0))</f>
        <v>1.7882446681135177E-5</v>
      </c>
      <c r="AJ5">
        <f>$G5*INDEX('Future Scaling Factors'!$I$2:$AL$169,MATCH($E5,'Future Scaling Factors'!$F$2:$F$169,0),MATCH(AJ$1,'Future Scaling Factors'!$I$1:$AL$1,0))</f>
        <v>1.7821964959272922E-5</v>
      </c>
      <c r="AL5" t="str">
        <f t="shared" si="2"/>
        <v>Commercial Buildings Sector</v>
      </c>
    </row>
    <row r="6" spans="1:38">
      <c r="A6" t="str">
        <f>About!$B$2</f>
        <v>NV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4946444846292945E-5</v>
      </c>
      <c r="H6">
        <f>$G6*INDEX('Future Scaling Factors'!$I$2:$AL$169,MATCH($E6,'Future Scaling Factors'!$F$2:$F$169,0),MATCH(H$1,'Future Scaling Factors'!$I$1:$AL$1,0))</f>
        <v>1.6488057136004995E-5</v>
      </c>
      <c r="I6">
        <f>$G6*INDEX('Future Scaling Factors'!$I$2:$AL$169,MATCH($E6,'Future Scaling Factors'!$F$2:$F$169,0),MATCH(I$1,'Future Scaling Factors'!$I$1:$AL$1,0))</f>
        <v>1.6160325754874035E-5</v>
      </c>
      <c r="J6">
        <f>$G6*INDEX('Future Scaling Factors'!$I$2:$AL$169,MATCH($E6,'Future Scaling Factors'!$F$2:$F$169,0),MATCH(J$1,'Future Scaling Factors'!$I$1:$AL$1,0))</f>
        <v>1.5073095129911299E-5</v>
      </c>
      <c r="K6">
        <f>$G6*INDEX('Future Scaling Factors'!$I$2:$AL$169,MATCH($E6,'Future Scaling Factors'!$F$2:$F$169,0),MATCH(K$1,'Future Scaling Factors'!$I$1:$AL$1,0))</f>
        <v>1.4436388099461319E-5</v>
      </c>
      <c r="L6">
        <f>$G6*INDEX('Future Scaling Factors'!$I$2:$AL$169,MATCH($E6,'Future Scaling Factors'!$F$2:$F$169,0),MATCH(L$1,'Future Scaling Factors'!$I$1:$AL$1,0))</f>
        <v>1.3985940665808665E-5</v>
      </c>
      <c r="M6">
        <f>$G6*INDEX('Future Scaling Factors'!$I$2:$AL$169,MATCH($E6,'Future Scaling Factors'!$F$2:$F$169,0),MATCH(M$1,'Future Scaling Factors'!$I$1:$AL$1,0))</f>
        <v>1.3625825238958702E-5</v>
      </c>
      <c r="N6">
        <f>$G6*INDEX('Future Scaling Factors'!$I$2:$AL$169,MATCH($E6,'Future Scaling Factors'!$F$2:$F$169,0),MATCH(N$1,'Future Scaling Factors'!$I$1:$AL$1,0))</f>
        <v>1.3348242797502305E-5</v>
      </c>
      <c r="O6">
        <f>$G6*INDEX('Future Scaling Factors'!$I$2:$AL$169,MATCH($E6,'Future Scaling Factors'!$F$2:$F$169,0),MATCH(O$1,'Future Scaling Factors'!$I$1:$AL$1,0))</f>
        <v>1.3427014033747074E-5</v>
      </c>
      <c r="P6">
        <f>$G6*INDEX('Future Scaling Factors'!$I$2:$AL$169,MATCH($E6,'Future Scaling Factors'!$F$2:$F$169,0),MATCH(P$1,'Future Scaling Factors'!$I$1:$AL$1,0))</f>
        <v>1.3319165775796797E-5</v>
      </c>
      <c r="Q6">
        <f>$G6*INDEX('Future Scaling Factors'!$I$2:$AL$169,MATCH($E6,'Future Scaling Factors'!$F$2:$F$169,0),MATCH(Q$1,'Future Scaling Factors'!$I$1:$AL$1,0))</f>
        <v>1.3245567504637939E-5</v>
      </c>
      <c r="R6">
        <f>$G6*INDEX('Future Scaling Factors'!$I$2:$AL$169,MATCH($E6,'Future Scaling Factors'!$F$2:$F$169,0),MATCH(R$1,'Future Scaling Factors'!$I$1:$AL$1,0))</f>
        <v>1.3241541432504099E-5</v>
      </c>
      <c r="S6">
        <f>$G6*INDEX('Future Scaling Factors'!$I$2:$AL$169,MATCH($E6,'Future Scaling Factors'!$F$2:$F$169,0),MATCH(S$1,'Future Scaling Factors'!$I$1:$AL$1,0))</f>
        <v>1.3358935931595171E-5</v>
      </c>
      <c r="T6">
        <f>$G6*INDEX('Future Scaling Factors'!$I$2:$AL$169,MATCH($E6,'Future Scaling Factors'!$F$2:$F$169,0),MATCH(T$1,'Future Scaling Factors'!$I$1:$AL$1,0))</f>
        <v>1.3381254050304471E-5</v>
      </c>
      <c r="U6">
        <f>$G6*INDEX('Future Scaling Factors'!$I$2:$AL$169,MATCH($E6,'Future Scaling Factors'!$F$2:$F$169,0),MATCH(U$1,'Future Scaling Factors'!$I$1:$AL$1,0))</f>
        <v>1.3415939348678614E-5</v>
      </c>
      <c r="V6">
        <f>$G6*INDEX('Future Scaling Factors'!$I$2:$AL$169,MATCH($E6,'Future Scaling Factors'!$F$2:$F$169,0),MATCH(V$1,'Future Scaling Factors'!$I$1:$AL$1,0))</f>
        <v>1.3492667681852505E-5</v>
      </c>
      <c r="W6">
        <f>$G6*INDEX('Future Scaling Factors'!$I$2:$AL$169,MATCH($E6,'Future Scaling Factors'!$F$2:$F$169,0),MATCH(W$1,'Future Scaling Factors'!$I$1:$AL$1,0))</f>
        <v>1.3829519699317827E-5</v>
      </c>
      <c r="X6">
        <f>$G6*INDEX('Future Scaling Factors'!$I$2:$AL$169,MATCH($E6,'Future Scaling Factors'!$F$2:$F$169,0),MATCH(X$1,'Future Scaling Factors'!$I$1:$AL$1,0))</f>
        <v>1.436336999485439E-5</v>
      </c>
      <c r="Y6">
        <f>$G6*INDEX('Future Scaling Factors'!$I$2:$AL$169,MATCH($E6,'Future Scaling Factors'!$F$2:$F$169,0),MATCH(Y$1,'Future Scaling Factors'!$I$1:$AL$1,0))</f>
        <v>1.4627506311127881E-5</v>
      </c>
      <c r="Z6">
        <f>$G6*INDEX('Future Scaling Factors'!$I$2:$AL$169,MATCH($E6,'Future Scaling Factors'!$F$2:$F$169,0),MATCH(Z$1,'Future Scaling Factors'!$I$1:$AL$1,0))</f>
        <v>1.4954438749902906E-5</v>
      </c>
      <c r="AA6">
        <f>$G6*INDEX('Future Scaling Factors'!$I$2:$AL$169,MATCH($E6,'Future Scaling Factors'!$F$2:$F$169,0),MATCH(AA$1,'Future Scaling Factors'!$I$1:$AL$1,0))</f>
        <v>1.5045816101844202E-5</v>
      </c>
      <c r="AB6">
        <f>$G6*INDEX('Future Scaling Factors'!$I$2:$AL$169,MATCH($E6,'Future Scaling Factors'!$F$2:$F$169,0),MATCH(AB$1,'Future Scaling Factors'!$I$1:$AL$1,0))</f>
        <v>1.5019823594972694E-5</v>
      </c>
      <c r="AC6">
        <f>$G6*INDEX('Future Scaling Factors'!$I$2:$AL$169,MATCH($E6,'Future Scaling Factors'!$F$2:$F$169,0),MATCH(AC$1,'Future Scaling Factors'!$I$1:$AL$1,0))</f>
        <v>1.488386824627052E-5</v>
      </c>
      <c r="AD6">
        <f>$G6*INDEX('Future Scaling Factors'!$I$2:$AL$169,MATCH($E6,'Future Scaling Factors'!$F$2:$F$169,0),MATCH(AD$1,'Future Scaling Factors'!$I$1:$AL$1,0))</f>
        <v>1.4803335603467192E-5</v>
      </c>
      <c r="AE6">
        <f>$G6*INDEX('Future Scaling Factors'!$I$2:$AL$169,MATCH($E6,'Future Scaling Factors'!$F$2:$F$169,0),MATCH(AE$1,'Future Scaling Factors'!$I$1:$AL$1,0))</f>
        <v>1.471632779420528E-5</v>
      </c>
      <c r="AF6">
        <f>$G6*INDEX('Future Scaling Factors'!$I$2:$AL$169,MATCH($E6,'Future Scaling Factors'!$F$2:$F$169,0),MATCH(AF$1,'Future Scaling Factors'!$I$1:$AL$1,0))</f>
        <v>1.4731597299979959E-5</v>
      </c>
      <c r="AG6">
        <f>$G6*INDEX('Future Scaling Factors'!$I$2:$AL$169,MATCH($E6,'Future Scaling Factors'!$F$2:$F$169,0),MATCH(AG$1,'Future Scaling Factors'!$I$1:$AL$1,0))</f>
        <v>1.4665219377028493E-5</v>
      </c>
      <c r="AH6">
        <f>$G6*INDEX('Future Scaling Factors'!$I$2:$AL$169,MATCH($E6,'Future Scaling Factors'!$F$2:$F$169,0),MATCH(AH$1,'Future Scaling Factors'!$I$1:$AL$1,0))</f>
        <v>1.4643603879587357E-5</v>
      </c>
      <c r="AI6">
        <f>$G6*INDEX('Future Scaling Factors'!$I$2:$AL$169,MATCH($E6,'Future Scaling Factors'!$F$2:$F$169,0),MATCH(AI$1,'Future Scaling Factors'!$I$1:$AL$1,0))</f>
        <v>1.4655437186556411E-5</v>
      </c>
      <c r="AJ6">
        <f>$G6*INDEX('Future Scaling Factors'!$I$2:$AL$169,MATCH($E6,'Future Scaling Factors'!$F$2:$F$169,0),MATCH(AJ$1,'Future Scaling Factors'!$I$1:$AL$1,0))</f>
        <v>1.4610652360793111E-5</v>
      </c>
      <c r="AL6" t="str">
        <f t="shared" si="2"/>
        <v>Industry Sector</v>
      </c>
    </row>
    <row r="7" spans="1:38">
      <c r="A7" t="str">
        <f>About!$B$2</f>
        <v>NV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6" t="s">
        <v>3680</v>
      </c>
      <c r="G7">
        <f>SUMIFS('Calculations_2012$btu'!P:P,'Calculations_2012$btu'!E:E,$E7)</f>
        <v>1.4946444846292945E-5</v>
      </c>
      <c r="H7">
        <f>$G7*INDEX('Future Scaling Factors'!$I$2:$AL$169,MATCH($E7,'Future Scaling Factors'!$F$2:$F$169,0),MATCH(H$1,'Future Scaling Factors'!$I$1:$AL$1,0))</f>
        <v>1.6108416793603861E-5</v>
      </c>
      <c r="I7">
        <f>$G7*INDEX('Future Scaling Factors'!$I$2:$AL$169,MATCH($E7,'Future Scaling Factors'!$F$2:$F$169,0),MATCH(I$1,'Future Scaling Factors'!$I$1:$AL$1,0))</f>
        <v>1.5718427872701626E-5</v>
      </c>
      <c r="J7">
        <f>$G7*INDEX('Future Scaling Factors'!$I$2:$AL$169,MATCH($E7,'Future Scaling Factors'!$F$2:$F$169,0),MATCH(J$1,'Future Scaling Factors'!$I$1:$AL$1,0))</f>
        <v>1.5126489132375076E-5</v>
      </c>
      <c r="K7">
        <f>$G7*INDEX('Future Scaling Factors'!$I$2:$AL$169,MATCH($E7,'Future Scaling Factors'!$F$2:$F$169,0),MATCH(K$1,'Future Scaling Factors'!$I$1:$AL$1,0))</f>
        <v>1.4672743580219006E-5</v>
      </c>
      <c r="L7">
        <f>$G7*INDEX('Future Scaling Factors'!$I$2:$AL$169,MATCH($E7,'Future Scaling Factors'!$F$2:$F$169,0),MATCH(L$1,'Future Scaling Factors'!$I$1:$AL$1,0))</f>
        <v>1.4372876183260474E-5</v>
      </c>
      <c r="M7">
        <f>$G7*INDEX('Future Scaling Factors'!$I$2:$AL$169,MATCH($E7,'Future Scaling Factors'!$F$2:$F$169,0),MATCH(M$1,'Future Scaling Factors'!$I$1:$AL$1,0))</f>
        <v>1.4158871799441352E-5</v>
      </c>
      <c r="N7">
        <f>$G7*INDEX('Future Scaling Factors'!$I$2:$AL$169,MATCH($E7,'Future Scaling Factors'!$F$2:$F$169,0),MATCH(N$1,'Future Scaling Factors'!$I$1:$AL$1,0))</f>
        <v>1.393433877847262E-5</v>
      </c>
      <c r="O7">
        <f>$G7*INDEX('Future Scaling Factors'!$I$2:$AL$169,MATCH($E7,'Future Scaling Factors'!$F$2:$F$169,0),MATCH(O$1,'Future Scaling Factors'!$I$1:$AL$1,0))</f>
        <v>1.3940730457313023E-5</v>
      </c>
      <c r="P7">
        <f>$G7*INDEX('Future Scaling Factors'!$I$2:$AL$169,MATCH($E7,'Future Scaling Factors'!$F$2:$F$169,0),MATCH(P$1,'Future Scaling Factors'!$I$1:$AL$1,0))</f>
        <v>1.3963347568351773E-5</v>
      </c>
      <c r="Q7">
        <f>$G7*INDEX('Future Scaling Factors'!$I$2:$AL$169,MATCH($E7,'Future Scaling Factors'!$F$2:$F$169,0),MATCH(Q$1,'Future Scaling Factors'!$I$1:$AL$1,0))</f>
        <v>1.3949334600237831E-5</v>
      </c>
      <c r="R7">
        <f>$G7*INDEX('Future Scaling Factors'!$I$2:$AL$169,MATCH($E7,'Future Scaling Factors'!$F$2:$F$169,0),MATCH(R$1,'Future Scaling Factors'!$I$1:$AL$1,0))</f>
        <v>1.3990003561008415E-5</v>
      </c>
      <c r="S7">
        <f>$G7*INDEX('Future Scaling Factors'!$I$2:$AL$169,MATCH($E7,'Future Scaling Factors'!$F$2:$F$169,0),MATCH(S$1,'Future Scaling Factors'!$I$1:$AL$1,0))</f>
        <v>1.4120232713170278E-5</v>
      </c>
      <c r="T7">
        <f>$G7*INDEX('Future Scaling Factors'!$I$2:$AL$169,MATCH($E7,'Future Scaling Factors'!$F$2:$F$169,0),MATCH(T$1,'Future Scaling Factors'!$I$1:$AL$1,0))</f>
        <v>1.4177998319301426E-5</v>
      </c>
      <c r="U7">
        <f>$G7*INDEX('Future Scaling Factors'!$I$2:$AL$169,MATCH($E7,'Future Scaling Factors'!$F$2:$F$169,0),MATCH(U$1,'Future Scaling Factors'!$I$1:$AL$1,0))</f>
        <v>1.4208561207390305E-5</v>
      </c>
      <c r="V7">
        <f>$G7*INDEX('Future Scaling Factors'!$I$2:$AL$169,MATCH($E7,'Future Scaling Factors'!$F$2:$F$169,0),MATCH(V$1,'Future Scaling Factors'!$I$1:$AL$1,0))</f>
        <v>1.4274544909895339E-5</v>
      </c>
      <c r="W7">
        <f>$G7*INDEX('Future Scaling Factors'!$I$2:$AL$169,MATCH($E7,'Future Scaling Factors'!$F$2:$F$169,0),MATCH(W$1,'Future Scaling Factors'!$I$1:$AL$1,0))</f>
        <v>1.4531433848676623E-5</v>
      </c>
      <c r="X7">
        <f>$G7*INDEX('Future Scaling Factors'!$I$2:$AL$169,MATCH($E7,'Future Scaling Factors'!$F$2:$F$169,0),MATCH(X$1,'Future Scaling Factors'!$I$1:$AL$1,0))</f>
        <v>1.4903201372375332E-5</v>
      </c>
      <c r="Y7">
        <f>$G7*INDEX('Future Scaling Factors'!$I$2:$AL$169,MATCH($E7,'Future Scaling Factors'!$F$2:$F$169,0),MATCH(Y$1,'Future Scaling Factors'!$I$1:$AL$1,0))</f>
        <v>1.5155647645713842E-5</v>
      </c>
      <c r="Z7">
        <f>$G7*INDEX('Future Scaling Factors'!$I$2:$AL$169,MATCH($E7,'Future Scaling Factors'!$F$2:$F$169,0),MATCH(Z$1,'Future Scaling Factors'!$I$1:$AL$1,0))</f>
        <v>1.5386104394501115E-5</v>
      </c>
      <c r="AA7">
        <f>$G7*INDEX('Future Scaling Factors'!$I$2:$AL$169,MATCH($E7,'Future Scaling Factors'!$F$2:$F$169,0),MATCH(AA$1,'Future Scaling Factors'!$I$1:$AL$1,0))</f>
        <v>1.5544552506166326E-5</v>
      </c>
      <c r="AB7">
        <f>$G7*INDEX('Future Scaling Factors'!$I$2:$AL$169,MATCH($E7,'Future Scaling Factors'!$F$2:$F$169,0),MATCH(AB$1,'Future Scaling Factors'!$I$1:$AL$1,0))</f>
        <v>1.5598275578887887E-5</v>
      </c>
      <c r="AC7">
        <f>$G7*INDEX('Future Scaling Factors'!$I$2:$AL$169,MATCH($E7,'Future Scaling Factors'!$F$2:$F$169,0),MATCH(AC$1,'Future Scaling Factors'!$I$1:$AL$1,0))</f>
        <v>1.5509347669144874E-5</v>
      </c>
      <c r="AD7">
        <f>$G7*INDEX('Future Scaling Factors'!$I$2:$AL$169,MATCH($E7,'Future Scaling Factors'!$F$2:$F$169,0),MATCH(AD$1,'Future Scaling Factors'!$I$1:$AL$1,0))</f>
        <v>1.5496313381205973E-5</v>
      </c>
      <c r="AE7">
        <f>$G7*INDEX('Future Scaling Factors'!$I$2:$AL$169,MATCH($E7,'Future Scaling Factors'!$F$2:$F$169,0),MATCH(AE$1,'Future Scaling Factors'!$I$1:$AL$1,0))</f>
        <v>1.5494201080550991E-5</v>
      </c>
      <c r="AF7">
        <f>$G7*INDEX('Future Scaling Factors'!$I$2:$AL$169,MATCH($E7,'Future Scaling Factors'!$F$2:$F$169,0),MATCH(AF$1,'Future Scaling Factors'!$I$1:$AL$1,0))</f>
        <v>1.5511266946524389E-5</v>
      </c>
      <c r="AG7">
        <f>$G7*INDEX('Future Scaling Factors'!$I$2:$AL$169,MATCH($E7,'Future Scaling Factors'!$F$2:$F$169,0),MATCH(AG$1,'Future Scaling Factors'!$I$1:$AL$1,0))</f>
        <v>1.5483210752593864E-5</v>
      </c>
      <c r="AH7">
        <f>$G7*INDEX('Future Scaling Factors'!$I$2:$AL$169,MATCH($E7,'Future Scaling Factors'!$F$2:$F$169,0),MATCH(AH$1,'Future Scaling Factors'!$I$1:$AL$1,0))</f>
        <v>1.5470221851208922E-5</v>
      </c>
      <c r="AI7">
        <f>$G7*INDEX('Future Scaling Factors'!$I$2:$AL$169,MATCH($E7,'Future Scaling Factors'!$F$2:$F$169,0),MATCH(AI$1,'Future Scaling Factors'!$I$1:$AL$1,0))</f>
        <v>1.5487764015156631E-5</v>
      </c>
      <c r="AJ7">
        <f>$G7*INDEX('Future Scaling Factors'!$I$2:$AL$169,MATCH($E7,'Future Scaling Factors'!$F$2:$F$169,0),MATCH(AJ$1,'Future Scaling Factors'!$I$1:$AL$1,0))</f>
        <v>1.5466199663495936E-5</v>
      </c>
      <c r="AL7" t="str">
        <f t="shared" si="2"/>
        <v>District Heating Sector</v>
      </c>
    </row>
    <row r="8" spans="1:38">
      <c r="A8" t="str">
        <f>About!$B$2</f>
        <v>NV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6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NV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4946444846292945E-5</v>
      </c>
      <c r="H9">
        <f>$G9*INDEX('Future Scaling Factors'!$I$2:$AL$169,MATCH($E9,'Future Scaling Factors'!$F$2:$F$169,0),MATCH(H$1,'Future Scaling Factors'!$I$1:$AL$1,0))</f>
        <v>1.6108416793603861E-5</v>
      </c>
      <c r="I9">
        <f>$G9*INDEX('Future Scaling Factors'!$I$2:$AL$169,MATCH($E9,'Future Scaling Factors'!$F$2:$F$169,0),MATCH(I$1,'Future Scaling Factors'!$I$1:$AL$1,0))</f>
        <v>1.5718427872701626E-5</v>
      </c>
      <c r="J9">
        <f>$G9*INDEX('Future Scaling Factors'!$I$2:$AL$169,MATCH($E9,'Future Scaling Factors'!$F$2:$F$169,0),MATCH(J$1,'Future Scaling Factors'!$I$1:$AL$1,0))</f>
        <v>1.5126489132375076E-5</v>
      </c>
      <c r="K9">
        <f>$G9*INDEX('Future Scaling Factors'!$I$2:$AL$169,MATCH($E9,'Future Scaling Factors'!$F$2:$F$169,0),MATCH(K$1,'Future Scaling Factors'!$I$1:$AL$1,0))</f>
        <v>1.4672743580219006E-5</v>
      </c>
      <c r="L9">
        <f>$G9*INDEX('Future Scaling Factors'!$I$2:$AL$169,MATCH($E9,'Future Scaling Factors'!$F$2:$F$169,0),MATCH(L$1,'Future Scaling Factors'!$I$1:$AL$1,0))</f>
        <v>1.4372876183260474E-5</v>
      </c>
      <c r="M9">
        <f>$G9*INDEX('Future Scaling Factors'!$I$2:$AL$169,MATCH($E9,'Future Scaling Factors'!$F$2:$F$169,0),MATCH(M$1,'Future Scaling Factors'!$I$1:$AL$1,0))</f>
        <v>1.4158871799441352E-5</v>
      </c>
      <c r="N9">
        <f>$G9*INDEX('Future Scaling Factors'!$I$2:$AL$169,MATCH($E9,'Future Scaling Factors'!$F$2:$F$169,0),MATCH(N$1,'Future Scaling Factors'!$I$1:$AL$1,0))</f>
        <v>1.393433877847262E-5</v>
      </c>
      <c r="O9">
        <f>$G9*INDEX('Future Scaling Factors'!$I$2:$AL$169,MATCH($E9,'Future Scaling Factors'!$F$2:$F$169,0),MATCH(O$1,'Future Scaling Factors'!$I$1:$AL$1,0))</f>
        <v>1.3940730457313023E-5</v>
      </c>
      <c r="P9">
        <f>$G9*INDEX('Future Scaling Factors'!$I$2:$AL$169,MATCH($E9,'Future Scaling Factors'!$F$2:$F$169,0),MATCH(P$1,'Future Scaling Factors'!$I$1:$AL$1,0))</f>
        <v>1.3963347568351773E-5</v>
      </c>
      <c r="Q9">
        <f>$G9*INDEX('Future Scaling Factors'!$I$2:$AL$169,MATCH($E9,'Future Scaling Factors'!$F$2:$F$169,0),MATCH(Q$1,'Future Scaling Factors'!$I$1:$AL$1,0))</f>
        <v>1.3949334600237831E-5</v>
      </c>
      <c r="R9">
        <f>$G9*INDEX('Future Scaling Factors'!$I$2:$AL$169,MATCH($E9,'Future Scaling Factors'!$F$2:$F$169,0),MATCH(R$1,'Future Scaling Factors'!$I$1:$AL$1,0))</f>
        <v>1.3990003561008415E-5</v>
      </c>
      <c r="S9">
        <f>$G9*INDEX('Future Scaling Factors'!$I$2:$AL$169,MATCH($E9,'Future Scaling Factors'!$F$2:$F$169,0),MATCH(S$1,'Future Scaling Factors'!$I$1:$AL$1,0))</f>
        <v>1.4120232713170278E-5</v>
      </c>
      <c r="T9">
        <f>$G9*INDEX('Future Scaling Factors'!$I$2:$AL$169,MATCH($E9,'Future Scaling Factors'!$F$2:$F$169,0),MATCH(T$1,'Future Scaling Factors'!$I$1:$AL$1,0))</f>
        <v>1.4177998319301426E-5</v>
      </c>
      <c r="U9">
        <f>$G9*INDEX('Future Scaling Factors'!$I$2:$AL$169,MATCH($E9,'Future Scaling Factors'!$F$2:$F$169,0),MATCH(U$1,'Future Scaling Factors'!$I$1:$AL$1,0))</f>
        <v>1.4208561207390305E-5</v>
      </c>
      <c r="V9">
        <f>$G9*INDEX('Future Scaling Factors'!$I$2:$AL$169,MATCH($E9,'Future Scaling Factors'!$F$2:$F$169,0),MATCH(V$1,'Future Scaling Factors'!$I$1:$AL$1,0))</f>
        <v>1.4274544909895339E-5</v>
      </c>
      <c r="W9">
        <f>$G9*INDEX('Future Scaling Factors'!$I$2:$AL$169,MATCH($E9,'Future Scaling Factors'!$F$2:$F$169,0),MATCH(W$1,'Future Scaling Factors'!$I$1:$AL$1,0))</f>
        <v>1.4531433848676623E-5</v>
      </c>
      <c r="X9">
        <f>$G9*INDEX('Future Scaling Factors'!$I$2:$AL$169,MATCH($E9,'Future Scaling Factors'!$F$2:$F$169,0),MATCH(X$1,'Future Scaling Factors'!$I$1:$AL$1,0))</f>
        <v>1.4903201372375332E-5</v>
      </c>
      <c r="Y9">
        <f>$G9*INDEX('Future Scaling Factors'!$I$2:$AL$169,MATCH($E9,'Future Scaling Factors'!$F$2:$F$169,0),MATCH(Y$1,'Future Scaling Factors'!$I$1:$AL$1,0))</f>
        <v>1.5155647645713842E-5</v>
      </c>
      <c r="Z9">
        <f>$G9*INDEX('Future Scaling Factors'!$I$2:$AL$169,MATCH($E9,'Future Scaling Factors'!$F$2:$F$169,0),MATCH(Z$1,'Future Scaling Factors'!$I$1:$AL$1,0))</f>
        <v>1.5386104394501115E-5</v>
      </c>
      <c r="AA9">
        <f>$G9*INDEX('Future Scaling Factors'!$I$2:$AL$169,MATCH($E9,'Future Scaling Factors'!$F$2:$F$169,0),MATCH(AA$1,'Future Scaling Factors'!$I$1:$AL$1,0))</f>
        <v>1.5544552506166326E-5</v>
      </c>
      <c r="AB9">
        <f>$G9*INDEX('Future Scaling Factors'!$I$2:$AL$169,MATCH($E9,'Future Scaling Factors'!$F$2:$F$169,0),MATCH(AB$1,'Future Scaling Factors'!$I$1:$AL$1,0))</f>
        <v>1.5598275578887887E-5</v>
      </c>
      <c r="AC9">
        <f>$G9*INDEX('Future Scaling Factors'!$I$2:$AL$169,MATCH($E9,'Future Scaling Factors'!$F$2:$F$169,0),MATCH(AC$1,'Future Scaling Factors'!$I$1:$AL$1,0))</f>
        <v>1.5509347669144874E-5</v>
      </c>
      <c r="AD9">
        <f>$G9*INDEX('Future Scaling Factors'!$I$2:$AL$169,MATCH($E9,'Future Scaling Factors'!$F$2:$F$169,0),MATCH(AD$1,'Future Scaling Factors'!$I$1:$AL$1,0))</f>
        <v>1.5496313381205973E-5</v>
      </c>
      <c r="AE9">
        <f>$G9*INDEX('Future Scaling Factors'!$I$2:$AL$169,MATCH($E9,'Future Scaling Factors'!$F$2:$F$169,0),MATCH(AE$1,'Future Scaling Factors'!$I$1:$AL$1,0))</f>
        <v>1.5494201080550991E-5</v>
      </c>
      <c r="AF9">
        <f>$G9*INDEX('Future Scaling Factors'!$I$2:$AL$169,MATCH($E9,'Future Scaling Factors'!$F$2:$F$169,0),MATCH(AF$1,'Future Scaling Factors'!$I$1:$AL$1,0))</f>
        <v>1.5511266946524389E-5</v>
      </c>
      <c r="AG9">
        <f>$G9*INDEX('Future Scaling Factors'!$I$2:$AL$169,MATCH($E9,'Future Scaling Factors'!$F$2:$F$169,0),MATCH(AG$1,'Future Scaling Factors'!$I$1:$AL$1,0))</f>
        <v>1.5483210752593864E-5</v>
      </c>
      <c r="AH9">
        <f>$G9*INDEX('Future Scaling Factors'!$I$2:$AL$169,MATCH($E9,'Future Scaling Factors'!$F$2:$F$169,0),MATCH(AH$1,'Future Scaling Factors'!$I$1:$AL$1,0))</f>
        <v>1.5470221851208922E-5</v>
      </c>
      <c r="AI9">
        <f>$G9*INDEX('Future Scaling Factors'!$I$2:$AL$169,MATCH($E9,'Future Scaling Factors'!$F$2:$F$169,0),MATCH(AI$1,'Future Scaling Factors'!$I$1:$AL$1,0))</f>
        <v>1.5487764015156631E-5</v>
      </c>
      <c r="AJ9">
        <f>$G9*INDEX('Future Scaling Factors'!$I$2:$AL$169,MATCH($E9,'Future Scaling Factors'!$F$2:$F$169,0),MATCH(AJ$1,'Future Scaling Factors'!$I$1:$AL$1,0))</f>
        <v>1.5466199663495936E-5</v>
      </c>
      <c r="AL9" t="str">
        <f t="shared" si="2"/>
        <v>Geoengineering Sector</v>
      </c>
    </row>
    <row r="10" spans="1:38">
      <c r="A10" t="str">
        <f>About!$B$2</f>
        <v>NV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NV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1.9826916632837582E-6</v>
      </c>
      <c r="H11">
        <f>$G11*INDEX('Future Scaling Factors'!$I$2:$AL$169,MATCH($E11,'Future Scaling Factors'!$F$2:$F$169,0),MATCH(H$1,'Future Scaling Factors'!$I$1:$AL$1,0))</f>
        <v>2.5826500000000002E-6</v>
      </c>
      <c r="I11">
        <f>$G11*INDEX('Future Scaling Factors'!$I$2:$AL$169,MATCH($E11,'Future Scaling Factors'!$F$2:$F$169,0),MATCH(I$1,'Future Scaling Factors'!$I$1:$AL$1,0))</f>
        <v>2.0399296055338826E-6</v>
      </c>
      <c r="J11" s="116">
        <f>$H11*INDEX('Future Scaling Factors'!$I$2:$AL$169,MATCH($E11,'Future Scaling Factors'!$F$2:$F$169,0),MATCH(J$1,'Future Scaling Factors'!$I$1:$AL$1,0))</f>
        <v>2.4487378728786664E-6</v>
      </c>
      <c r="K11" s="116">
        <f>$H11*INDEX('Future Scaling Factors'!$I$2:$AL$169,MATCH($E11,'Future Scaling Factors'!$F$2:$F$169,0),MATCH(K$1,'Future Scaling Factors'!$I$1:$AL$1,0))</f>
        <v>2.1423096073339915E-6</v>
      </c>
      <c r="L11" s="116">
        <f>$H11*INDEX('Future Scaling Factors'!$I$2:$AL$169,MATCH($E11,'Future Scaling Factors'!$F$2:$F$169,0),MATCH(L$1,'Future Scaling Factors'!$I$1:$AL$1,0))</f>
        <v>2.141792358946788E-6</v>
      </c>
      <c r="M11" s="116">
        <f>$H11*INDEX('Future Scaling Factors'!$I$2:$AL$169,MATCH($E11,'Future Scaling Factors'!$F$2:$F$169,0),MATCH(M$1,'Future Scaling Factors'!$I$1:$AL$1,0))</f>
        <v>2.1121675876286654E-6</v>
      </c>
      <c r="N11" s="116">
        <f>$H11*INDEX('Future Scaling Factors'!$I$2:$AL$169,MATCH($E11,'Future Scaling Factors'!$F$2:$F$169,0),MATCH(N$1,'Future Scaling Factors'!$I$1:$AL$1,0))</f>
        <v>1.9567734509227904E-6</v>
      </c>
      <c r="O11" s="116">
        <f>$H11*INDEX('Future Scaling Factors'!$I$2:$AL$169,MATCH($E11,'Future Scaling Factors'!$F$2:$F$169,0),MATCH(O$1,'Future Scaling Factors'!$I$1:$AL$1,0))</f>
        <v>1.9880963810991325E-6</v>
      </c>
      <c r="P11" s="116">
        <f>$H11*INDEX('Future Scaling Factors'!$I$2:$AL$169,MATCH($E11,'Future Scaling Factors'!$F$2:$F$169,0),MATCH(P$1,'Future Scaling Factors'!$I$1:$AL$1,0))</f>
        <v>1.9032688457100747E-6</v>
      </c>
      <c r="Q11" s="116">
        <f>$H11*INDEX('Future Scaling Factors'!$I$2:$AL$169,MATCH($E11,'Future Scaling Factors'!$F$2:$F$169,0),MATCH(Q$1,'Future Scaling Factors'!$I$1:$AL$1,0))</f>
        <v>1.8743041361389625E-6</v>
      </c>
      <c r="R11" s="116">
        <f>$H11*INDEX('Future Scaling Factors'!$I$2:$AL$169,MATCH($E11,'Future Scaling Factors'!$F$2:$F$169,0),MATCH(R$1,'Future Scaling Factors'!$I$1:$AL$1,0))</f>
        <v>1.5979386828899721E-6</v>
      </c>
      <c r="S11" s="116">
        <f>$H11*INDEX('Future Scaling Factors'!$I$2:$AL$169,MATCH($E11,'Future Scaling Factors'!$F$2:$F$169,0),MATCH(S$1,'Future Scaling Factors'!$I$1:$AL$1,0))</f>
        <v>1.4829367247643713E-6</v>
      </c>
      <c r="T11" s="116">
        <f>$H11*INDEX('Future Scaling Factors'!$I$2:$AL$169,MATCH($E11,'Future Scaling Factors'!$F$2:$F$169,0),MATCH(T$1,'Future Scaling Factors'!$I$1:$AL$1,0))</f>
        <v>1.4949786512543873E-6</v>
      </c>
      <c r="U11" s="116">
        <f>$H11*INDEX('Future Scaling Factors'!$I$2:$AL$169,MATCH($E11,'Future Scaling Factors'!$F$2:$F$169,0),MATCH(U$1,'Future Scaling Factors'!$I$1:$AL$1,0))</f>
        <v>1.5122494668929982E-6</v>
      </c>
      <c r="V11" s="116">
        <f>$H11*INDEX('Future Scaling Factors'!$I$2:$AL$169,MATCH($E11,'Future Scaling Factors'!$F$2:$F$169,0),MATCH(V$1,'Future Scaling Factors'!$I$1:$AL$1,0))</f>
        <v>1.5145488819971315E-6</v>
      </c>
      <c r="W11" s="116">
        <f>$H11*INDEX('Future Scaling Factors'!$I$2:$AL$169,MATCH($E11,'Future Scaling Factors'!$F$2:$F$169,0),MATCH(W$1,'Future Scaling Factors'!$I$1:$AL$1,0))</f>
        <v>1.4799856486990985E-6</v>
      </c>
      <c r="X11" s="116">
        <f>$H11*INDEX('Future Scaling Factors'!$I$2:$AL$169,MATCH($E11,'Future Scaling Factors'!$F$2:$F$169,0),MATCH(X$1,'Future Scaling Factors'!$I$1:$AL$1,0))</f>
        <v>1.5577061192412481E-6</v>
      </c>
      <c r="Y11" s="116">
        <f>$H11*INDEX('Future Scaling Factors'!$I$2:$AL$169,MATCH($E11,'Future Scaling Factors'!$F$2:$F$169,0),MATCH(Y$1,'Future Scaling Factors'!$I$1:$AL$1,0))</f>
        <v>1.5582293681897877E-6</v>
      </c>
      <c r="Z11" s="116">
        <f>$H11*INDEX('Future Scaling Factors'!$I$2:$AL$169,MATCH($E11,'Future Scaling Factors'!$F$2:$F$169,0),MATCH(Z$1,'Future Scaling Factors'!$I$1:$AL$1,0))</f>
        <v>1.5930422248394176E-6</v>
      </c>
      <c r="AA11" s="116">
        <f>$H11*INDEX('Future Scaling Factors'!$I$2:$AL$169,MATCH($E11,'Future Scaling Factors'!$F$2:$F$169,0),MATCH(AA$1,'Future Scaling Factors'!$I$1:$AL$1,0))</f>
        <v>1.6069563264664106E-6</v>
      </c>
      <c r="AB11" s="116">
        <f>$H11*INDEX('Future Scaling Factors'!$I$2:$AL$169,MATCH($E11,'Future Scaling Factors'!$F$2:$F$169,0),MATCH(AB$1,'Future Scaling Factors'!$I$1:$AL$1,0))</f>
        <v>1.6107510814555904E-6</v>
      </c>
      <c r="AC11" s="116">
        <f>$H11*INDEX('Future Scaling Factors'!$I$2:$AL$169,MATCH($E11,'Future Scaling Factors'!$F$2:$F$169,0),MATCH(AC$1,'Future Scaling Factors'!$I$1:$AL$1,0))</f>
        <v>1.6079752217813423E-6</v>
      </c>
      <c r="AD11" s="116">
        <f>$H11*INDEX('Future Scaling Factors'!$I$2:$AL$169,MATCH($E11,'Future Scaling Factors'!$F$2:$F$169,0),MATCH(AD$1,'Future Scaling Factors'!$I$1:$AL$1,0))</f>
        <v>1.600683339645271E-6</v>
      </c>
      <c r="AE11" s="116">
        <f>$H11*INDEX('Future Scaling Factors'!$I$2:$AL$169,MATCH($E11,'Future Scaling Factors'!$F$2:$F$169,0),MATCH(AE$1,'Future Scaling Factors'!$I$1:$AL$1,0))</f>
        <v>1.6004541182022183E-6</v>
      </c>
      <c r="AF11" s="116">
        <f>$H11*INDEX('Future Scaling Factors'!$I$2:$AL$169,MATCH($E11,'Future Scaling Factors'!$F$2:$F$169,0),MATCH(AF$1,'Future Scaling Factors'!$I$1:$AL$1,0))</f>
        <v>1.6133853278822982E-6</v>
      </c>
      <c r="AG11" s="116">
        <f>$H11*INDEX('Future Scaling Factors'!$I$2:$AL$169,MATCH($E11,'Future Scaling Factors'!$F$2:$F$169,0),MATCH(AG$1,'Future Scaling Factors'!$I$1:$AL$1,0))</f>
        <v>1.6064114754970597E-6</v>
      </c>
      <c r="AH11" s="116">
        <f>$H11*INDEX('Future Scaling Factors'!$I$2:$AL$169,MATCH($E11,'Future Scaling Factors'!$F$2:$F$169,0),MATCH(AH$1,'Future Scaling Factors'!$I$1:$AL$1,0))</f>
        <v>1.5840173805893756E-6</v>
      </c>
      <c r="AI11" s="116">
        <f>$H11*INDEX('Future Scaling Factors'!$I$2:$AL$169,MATCH($E11,'Future Scaling Factors'!$F$2:$F$169,0),MATCH(AI$1,'Future Scaling Factors'!$I$1:$AL$1,0))</f>
        <v>1.5941271263290501E-6</v>
      </c>
      <c r="AJ11" s="116">
        <f>$H11*INDEX('Future Scaling Factors'!$I$2:$AL$169,MATCH($E11,'Future Scaling Factors'!$F$2:$F$169,0),MATCH(AJ$1,'Future Scaling Factors'!$I$1:$AL$1,0))</f>
        <v>1.5895847013973471E-6</v>
      </c>
      <c r="AL11" t="str">
        <f t="shared" si="2"/>
        <v>Electricity Sector</v>
      </c>
    </row>
    <row r="12" spans="1:38">
      <c r="A12" t="str">
        <f>About!$B$2</f>
        <v>NV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NV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2.8441175283856758E-6</v>
      </c>
      <c r="H13">
        <f>$G13*INDEX('Future Scaling Factors'!$I$2:$AL$169,MATCH($E13,'Future Scaling Factors'!$F$2:$F$169,0),MATCH(H$1,'Future Scaling Factors'!$I$1:$AL$1,0))</f>
        <v>3.0070338299631857E-6</v>
      </c>
      <c r="I13">
        <f>$G13*INDEX('Future Scaling Factors'!$I$2:$AL$169,MATCH($E13,'Future Scaling Factors'!$F$2:$F$169,0),MATCH(I$1,'Future Scaling Factors'!$I$1:$AL$1,0))</f>
        <v>2.8707663555800415E-6</v>
      </c>
      <c r="J13">
        <f>$G13*INDEX('Future Scaling Factors'!$I$2:$AL$169,MATCH($E13,'Future Scaling Factors'!$F$2:$F$169,0),MATCH(J$1,'Future Scaling Factors'!$I$1:$AL$1,0))</f>
        <v>2.8552402386073208E-6</v>
      </c>
      <c r="K13">
        <f>$G13*INDEX('Future Scaling Factors'!$I$2:$AL$169,MATCH($E13,'Future Scaling Factors'!$F$2:$F$169,0),MATCH(K$1,'Future Scaling Factors'!$I$1:$AL$1,0))</f>
        <v>2.5194226808649486E-6</v>
      </c>
      <c r="L13">
        <f>$G13*INDEX('Future Scaling Factors'!$I$2:$AL$169,MATCH($E13,'Future Scaling Factors'!$F$2:$F$169,0),MATCH(L$1,'Future Scaling Factors'!$I$1:$AL$1,0))</f>
        <v>2.5218639117424426E-6</v>
      </c>
      <c r="M13">
        <f>$G13*INDEX('Future Scaling Factors'!$I$2:$AL$169,MATCH($E13,'Future Scaling Factors'!$F$2:$F$169,0),MATCH(M$1,'Future Scaling Factors'!$I$1:$AL$1,0))</f>
        <v>2.4961912983787236E-6</v>
      </c>
      <c r="N13">
        <f>$G13*INDEX('Future Scaling Factors'!$I$2:$AL$169,MATCH($E13,'Future Scaling Factors'!$F$2:$F$169,0),MATCH(N$1,'Future Scaling Factors'!$I$1:$AL$1,0))</f>
        <v>2.3431694322744568E-6</v>
      </c>
      <c r="O13">
        <f>$G13*INDEX('Future Scaling Factors'!$I$2:$AL$169,MATCH($E13,'Future Scaling Factors'!$F$2:$F$169,0),MATCH(O$1,'Future Scaling Factors'!$I$1:$AL$1,0))</f>
        <v>2.3876365989311914E-6</v>
      </c>
      <c r="P13">
        <f>$G13*INDEX('Future Scaling Factors'!$I$2:$AL$169,MATCH($E13,'Future Scaling Factors'!$F$2:$F$169,0),MATCH(P$1,'Future Scaling Factors'!$I$1:$AL$1,0))</f>
        <v>2.3109195608192359E-6</v>
      </c>
      <c r="Q13">
        <f>$G13*INDEX('Future Scaling Factors'!$I$2:$AL$169,MATCH($E13,'Future Scaling Factors'!$F$2:$F$169,0),MATCH(Q$1,'Future Scaling Factors'!$I$1:$AL$1,0))</f>
        <v>2.2749848651188068E-6</v>
      </c>
      <c r="R13">
        <f>$G13*INDEX('Future Scaling Factors'!$I$2:$AL$169,MATCH($E13,'Future Scaling Factors'!$F$2:$F$169,0),MATCH(R$1,'Future Scaling Factors'!$I$1:$AL$1,0))</f>
        <v>1.9905000006880722E-6</v>
      </c>
      <c r="S13">
        <f>$G13*INDEX('Future Scaling Factors'!$I$2:$AL$169,MATCH($E13,'Future Scaling Factors'!$F$2:$F$169,0),MATCH(S$1,'Future Scaling Factors'!$I$1:$AL$1,0))</f>
        <v>1.8847277195481461E-6</v>
      </c>
      <c r="T13">
        <f>$G13*INDEX('Future Scaling Factors'!$I$2:$AL$169,MATCH($E13,'Future Scaling Factors'!$F$2:$F$169,0),MATCH(T$1,'Future Scaling Factors'!$I$1:$AL$1,0))</f>
        <v>1.8784080927814222E-6</v>
      </c>
      <c r="U13">
        <f>$G13*INDEX('Future Scaling Factors'!$I$2:$AL$169,MATCH($E13,'Future Scaling Factors'!$F$2:$F$169,0),MATCH(U$1,'Future Scaling Factors'!$I$1:$AL$1,0))</f>
        <v>1.8866536877760832E-6</v>
      </c>
      <c r="V13">
        <f>$G13*INDEX('Future Scaling Factors'!$I$2:$AL$169,MATCH($E13,'Future Scaling Factors'!$F$2:$F$169,0),MATCH(V$1,'Future Scaling Factors'!$I$1:$AL$1,0))</f>
        <v>1.8881242752299532E-6</v>
      </c>
      <c r="W13">
        <f>$G13*INDEX('Future Scaling Factors'!$I$2:$AL$169,MATCH($E13,'Future Scaling Factors'!$F$2:$F$169,0),MATCH(W$1,'Future Scaling Factors'!$I$1:$AL$1,0))</f>
        <v>1.8703950622799391E-6</v>
      </c>
      <c r="X13">
        <f>$G13*INDEX('Future Scaling Factors'!$I$2:$AL$169,MATCH($E13,'Future Scaling Factors'!$F$2:$F$169,0),MATCH(X$1,'Future Scaling Factors'!$I$1:$AL$1,0))</f>
        <v>1.9848711043921056E-6</v>
      </c>
      <c r="Y13">
        <f>$G13*INDEX('Future Scaling Factors'!$I$2:$AL$169,MATCH($E13,'Future Scaling Factors'!$F$2:$F$169,0),MATCH(Y$1,'Future Scaling Factors'!$I$1:$AL$1,0))</f>
        <v>1.9972805786358862E-6</v>
      </c>
      <c r="Z13">
        <f>$G13*INDEX('Future Scaling Factors'!$I$2:$AL$169,MATCH($E13,'Future Scaling Factors'!$F$2:$F$169,0),MATCH(Z$1,'Future Scaling Factors'!$I$1:$AL$1,0))</f>
        <v>2.0419023240874882E-6</v>
      </c>
      <c r="AA13">
        <f>$G13*INDEX('Future Scaling Factors'!$I$2:$AL$169,MATCH($E13,'Future Scaling Factors'!$F$2:$F$169,0),MATCH(AA$1,'Future Scaling Factors'!$I$1:$AL$1,0))</f>
        <v>2.0527200545246657E-6</v>
      </c>
      <c r="AB13">
        <f>$G13*INDEX('Future Scaling Factors'!$I$2:$AL$169,MATCH($E13,'Future Scaling Factors'!$F$2:$F$169,0),MATCH(AB$1,'Future Scaling Factors'!$I$1:$AL$1,0))</f>
        <v>2.0562099145240949E-6</v>
      </c>
      <c r="AC13">
        <f>$G13*INDEX('Future Scaling Factors'!$I$2:$AL$169,MATCH($E13,'Future Scaling Factors'!$F$2:$F$169,0),MATCH(AC$1,'Future Scaling Factors'!$I$1:$AL$1,0))</f>
        <v>2.0544803031436913E-6</v>
      </c>
      <c r="AD13">
        <f>$G13*INDEX('Future Scaling Factors'!$I$2:$AL$169,MATCH($E13,'Future Scaling Factors'!$F$2:$F$169,0),MATCH(AD$1,'Future Scaling Factors'!$I$1:$AL$1,0))</f>
        <v>2.0498471171029484E-6</v>
      </c>
      <c r="AE13">
        <f>$G13*INDEX('Future Scaling Factors'!$I$2:$AL$169,MATCH($E13,'Future Scaling Factors'!$F$2:$F$169,0),MATCH(AE$1,'Future Scaling Factors'!$I$1:$AL$1,0))</f>
        <v>2.0477456810538111E-6</v>
      </c>
      <c r="AF13">
        <f>$G13*INDEX('Future Scaling Factors'!$I$2:$AL$169,MATCH($E13,'Future Scaling Factors'!$F$2:$F$169,0),MATCH(AF$1,'Future Scaling Factors'!$I$1:$AL$1,0))</f>
        <v>2.0559077199431388E-6</v>
      </c>
      <c r="AG13">
        <f>$G13*INDEX('Future Scaling Factors'!$I$2:$AL$169,MATCH($E13,'Future Scaling Factors'!$F$2:$F$169,0),MATCH(AG$1,'Future Scaling Factors'!$I$1:$AL$1,0))</f>
        <v>2.0449938999848277E-6</v>
      </c>
      <c r="AH13">
        <f>$G13*INDEX('Future Scaling Factors'!$I$2:$AL$169,MATCH($E13,'Future Scaling Factors'!$F$2:$F$169,0),MATCH(AH$1,'Future Scaling Factors'!$I$1:$AL$1,0))</f>
        <v>2.0216538945616691E-6</v>
      </c>
      <c r="AI13">
        <f>$G13*INDEX('Future Scaling Factors'!$I$2:$AL$169,MATCH($E13,'Future Scaling Factors'!$F$2:$F$169,0),MATCH(AI$1,'Future Scaling Factors'!$I$1:$AL$1,0))</f>
        <v>2.0278927504265711E-6</v>
      </c>
      <c r="AJ13">
        <f>$G13*INDEX('Future Scaling Factors'!$I$2:$AL$169,MATCH($E13,'Future Scaling Factors'!$F$2:$F$169,0),MATCH(AJ$1,'Future Scaling Factors'!$I$1:$AL$1,0))</f>
        <v>2.0221552311936701E-6</v>
      </c>
      <c r="AL13" t="str">
        <f t="shared" si="2"/>
        <v>Commercial Buildings Sector</v>
      </c>
    </row>
    <row r="14" spans="1:38">
      <c r="A14" t="str">
        <f>About!$B$2</f>
        <v>NV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2.6954862623168608E-6</v>
      </c>
      <c r="H14">
        <f>$G14*INDEX('Future Scaling Factors'!$I$2:$AL$169,MATCH($E14,'Future Scaling Factors'!$F$2:$F$169,0),MATCH(H$1,'Future Scaling Factors'!$I$1:$AL$1,0))</f>
        <v>3.7986193749733443E-6</v>
      </c>
      <c r="I14">
        <f>$G14*INDEX('Future Scaling Factors'!$I$2:$AL$169,MATCH($E14,'Future Scaling Factors'!$F$2:$F$169,0),MATCH(I$1,'Future Scaling Factors'!$I$1:$AL$1,0))</f>
        <v>3.8202476145154284E-6</v>
      </c>
      <c r="J14">
        <f>$G14*INDEX('Future Scaling Factors'!$I$2:$AL$169,MATCH($E14,'Future Scaling Factors'!$F$2:$F$169,0),MATCH(J$1,'Future Scaling Factors'!$I$1:$AL$1,0))</f>
        <v>3.9693785927263103E-6</v>
      </c>
      <c r="K14">
        <f>$G14*INDEX('Future Scaling Factors'!$I$2:$AL$169,MATCH($E14,'Future Scaling Factors'!$F$2:$F$169,0),MATCH(K$1,'Future Scaling Factors'!$I$1:$AL$1,0))</f>
        <v>3.9561905935784333E-6</v>
      </c>
      <c r="L14">
        <f>$G14*INDEX('Future Scaling Factors'!$I$2:$AL$169,MATCH($E14,'Future Scaling Factors'!$F$2:$F$169,0),MATCH(L$1,'Future Scaling Factors'!$I$1:$AL$1,0))</f>
        <v>3.9691081701049478E-6</v>
      </c>
      <c r="M14">
        <f>$G14*INDEX('Future Scaling Factors'!$I$2:$AL$169,MATCH($E14,'Future Scaling Factors'!$F$2:$F$169,0),MATCH(M$1,'Future Scaling Factors'!$I$1:$AL$1,0))</f>
        <v>4.0016631006953409E-6</v>
      </c>
      <c r="N14">
        <f>$G14*INDEX('Future Scaling Factors'!$I$2:$AL$169,MATCH($E14,'Future Scaling Factors'!$F$2:$F$169,0),MATCH(N$1,'Future Scaling Factors'!$I$1:$AL$1,0))</f>
        <v>4.0355390592673025E-6</v>
      </c>
      <c r="O14">
        <f>$G14*INDEX('Future Scaling Factors'!$I$2:$AL$169,MATCH($E14,'Future Scaling Factors'!$F$2:$F$169,0),MATCH(O$1,'Future Scaling Factors'!$I$1:$AL$1,0))</f>
        <v>4.0710997238179346E-6</v>
      </c>
      <c r="P14">
        <f>$G14*INDEX('Future Scaling Factors'!$I$2:$AL$169,MATCH($E14,'Future Scaling Factors'!$F$2:$F$169,0),MATCH(P$1,'Future Scaling Factors'!$I$1:$AL$1,0))</f>
        <v>4.142093837493335E-6</v>
      </c>
      <c r="Q14">
        <f>$G14*INDEX('Future Scaling Factors'!$I$2:$AL$169,MATCH($E14,'Future Scaling Factors'!$F$2:$F$169,0),MATCH(Q$1,'Future Scaling Factors'!$I$1:$AL$1,0))</f>
        <v>4.1910257776528345E-6</v>
      </c>
      <c r="R14">
        <f>$G14*INDEX('Future Scaling Factors'!$I$2:$AL$169,MATCH($E14,'Future Scaling Factors'!$F$2:$F$169,0),MATCH(R$1,'Future Scaling Factors'!$I$1:$AL$1,0))</f>
        <v>4.258967619521529E-6</v>
      </c>
      <c r="S14">
        <f>$G14*INDEX('Future Scaling Factors'!$I$2:$AL$169,MATCH($E14,'Future Scaling Factors'!$F$2:$F$169,0),MATCH(S$1,'Future Scaling Factors'!$I$1:$AL$1,0))</f>
        <v>4.311775138099751E-6</v>
      </c>
      <c r="T14">
        <f>$G14*INDEX('Future Scaling Factors'!$I$2:$AL$169,MATCH($E14,'Future Scaling Factors'!$F$2:$F$169,0),MATCH(T$1,'Future Scaling Factors'!$I$1:$AL$1,0))</f>
        <v>4.3608267470073103E-6</v>
      </c>
      <c r="U14">
        <f>$G14*INDEX('Future Scaling Factors'!$I$2:$AL$169,MATCH($E14,'Future Scaling Factors'!$F$2:$F$169,0),MATCH(U$1,'Future Scaling Factors'!$I$1:$AL$1,0))</f>
        <v>4.4139364920633615E-6</v>
      </c>
      <c r="V14">
        <f>$G14*INDEX('Future Scaling Factors'!$I$2:$AL$169,MATCH($E14,'Future Scaling Factors'!$F$2:$F$169,0),MATCH(V$1,'Future Scaling Factors'!$I$1:$AL$1,0))</f>
        <v>4.4686168445169768E-6</v>
      </c>
      <c r="W14">
        <f>$G14*INDEX('Future Scaling Factors'!$I$2:$AL$169,MATCH($E14,'Future Scaling Factors'!$F$2:$F$169,0),MATCH(W$1,'Future Scaling Factors'!$I$1:$AL$1,0))</f>
        <v>4.5297909335394019E-6</v>
      </c>
      <c r="X14">
        <f>$G14*INDEX('Future Scaling Factors'!$I$2:$AL$169,MATCH($E14,'Future Scaling Factors'!$F$2:$F$169,0),MATCH(X$1,'Future Scaling Factors'!$I$1:$AL$1,0))</f>
        <v>4.5812858692278857E-6</v>
      </c>
      <c r="Y14">
        <f>$G14*INDEX('Future Scaling Factors'!$I$2:$AL$169,MATCH($E14,'Future Scaling Factors'!$F$2:$F$169,0),MATCH(Y$1,'Future Scaling Factors'!$I$1:$AL$1,0))</f>
        <v>4.6285941955623793E-6</v>
      </c>
      <c r="Z14">
        <f>$G14*INDEX('Future Scaling Factors'!$I$2:$AL$169,MATCH($E14,'Future Scaling Factors'!$F$2:$F$169,0),MATCH(Z$1,'Future Scaling Factors'!$I$1:$AL$1,0))</f>
        <v>4.6776599994115237E-6</v>
      </c>
      <c r="AA14">
        <f>$G14*INDEX('Future Scaling Factors'!$I$2:$AL$169,MATCH($E14,'Future Scaling Factors'!$F$2:$F$169,0),MATCH(AA$1,'Future Scaling Factors'!$I$1:$AL$1,0))</f>
        <v>4.7134384395216849E-6</v>
      </c>
      <c r="AB14">
        <f>$G14*INDEX('Future Scaling Factors'!$I$2:$AL$169,MATCH($E14,'Future Scaling Factors'!$F$2:$F$169,0),MATCH(AB$1,'Future Scaling Factors'!$I$1:$AL$1,0))</f>
        <v>4.7474915653392694E-6</v>
      </c>
      <c r="AC14">
        <f>$G14*INDEX('Future Scaling Factors'!$I$2:$AL$169,MATCH($E14,'Future Scaling Factors'!$F$2:$F$169,0),MATCH(AC$1,'Future Scaling Factors'!$I$1:$AL$1,0))</f>
        <v>4.7833569719269993E-6</v>
      </c>
      <c r="AD14">
        <f>$G14*INDEX('Future Scaling Factors'!$I$2:$AL$169,MATCH($E14,'Future Scaling Factors'!$F$2:$F$169,0),MATCH(AD$1,'Future Scaling Factors'!$I$1:$AL$1,0))</f>
        <v>4.8210687990178033E-6</v>
      </c>
      <c r="AE14">
        <f>$G14*INDEX('Future Scaling Factors'!$I$2:$AL$169,MATCH($E14,'Future Scaling Factors'!$F$2:$F$169,0),MATCH(AE$1,'Future Scaling Factors'!$I$1:$AL$1,0))</f>
        <v>4.8618598503360457E-6</v>
      </c>
      <c r="AF14">
        <f>$G14*INDEX('Future Scaling Factors'!$I$2:$AL$169,MATCH($E14,'Future Scaling Factors'!$F$2:$F$169,0),MATCH(AF$1,'Future Scaling Factors'!$I$1:$AL$1,0))</f>
        <v>4.9005782604998566E-6</v>
      </c>
      <c r="AG14">
        <f>$G14*INDEX('Future Scaling Factors'!$I$2:$AL$169,MATCH($E14,'Future Scaling Factors'!$F$2:$F$169,0),MATCH(AG$1,'Future Scaling Factors'!$I$1:$AL$1,0))</f>
        <v>4.9379154489424579E-6</v>
      </c>
      <c r="AH14">
        <f>$G14*INDEX('Future Scaling Factors'!$I$2:$AL$169,MATCH($E14,'Future Scaling Factors'!$F$2:$F$169,0),MATCH(AH$1,'Future Scaling Factors'!$I$1:$AL$1,0))</f>
        <v>4.9761537466515966E-6</v>
      </c>
      <c r="AI14">
        <f>$G14*INDEX('Future Scaling Factors'!$I$2:$AL$169,MATCH($E14,'Future Scaling Factors'!$F$2:$F$169,0),MATCH(AI$1,'Future Scaling Factors'!$I$1:$AL$1,0))</f>
        <v>5.0126647535573035E-6</v>
      </c>
      <c r="AJ14">
        <f>$G14*INDEX('Future Scaling Factors'!$I$2:$AL$169,MATCH($E14,'Future Scaling Factors'!$F$2:$F$169,0),MATCH(AJ$1,'Future Scaling Factors'!$I$1:$AL$1,0))</f>
        <v>5.0548779942762692E-6</v>
      </c>
      <c r="AL14" t="str">
        <f t="shared" si="2"/>
        <v>Industry Sector</v>
      </c>
    </row>
    <row r="15" spans="1:38">
      <c r="A15" t="str">
        <f>About!$B$2</f>
        <v>NV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6" t="s">
        <v>3680</v>
      </c>
      <c r="G15">
        <f>SUMIFS('Calculations_2012$btu'!P:P,'Calculations_2012$btu'!E:E,$E15)</f>
        <v>2.6954862623168608E-6</v>
      </c>
      <c r="H15">
        <f>$G15*INDEX('Future Scaling Factors'!$I$2:$AL$169,MATCH($E15,'Future Scaling Factors'!$F$2:$F$169,0),MATCH(H$1,'Future Scaling Factors'!$I$1:$AL$1,0))</f>
        <v>2.8498886906366582E-6</v>
      </c>
      <c r="I15">
        <f>$G15*INDEX('Future Scaling Factors'!$I$2:$AL$169,MATCH($E15,'Future Scaling Factors'!$F$2:$F$169,0),MATCH(I$1,'Future Scaling Factors'!$I$1:$AL$1,0))</f>
        <v>2.7207424435021863E-6</v>
      </c>
      <c r="J15">
        <f>$G15*INDEX('Future Scaling Factors'!$I$2:$AL$169,MATCH($E15,'Future Scaling Factors'!$F$2:$F$169,0),MATCH(J$1,'Future Scaling Factors'!$I$1:$AL$1,0))</f>
        <v>2.7060277087595443E-6</v>
      </c>
      <c r="K15">
        <f>$G15*INDEX('Future Scaling Factors'!$I$2:$AL$169,MATCH($E15,'Future Scaling Factors'!$F$2:$F$169,0),MATCH(K$1,'Future Scaling Factors'!$I$1:$AL$1,0))</f>
        <v>2.387759703128585E-6</v>
      </c>
      <c r="L15">
        <f>$G15*INDEX('Future Scaling Factors'!$I$2:$AL$169,MATCH($E15,'Future Scaling Factors'!$F$2:$F$169,0),MATCH(L$1,'Future Scaling Factors'!$I$1:$AL$1,0))</f>
        <v>2.3900733572683151E-6</v>
      </c>
      <c r="M15">
        <f>$G15*INDEX('Future Scaling Factors'!$I$2:$AL$169,MATCH($E15,'Future Scaling Factors'!$F$2:$F$169,0),MATCH(M$1,'Future Scaling Factors'!$I$1:$AL$1,0))</f>
        <v>2.3657423737737772E-6</v>
      </c>
      <c r="N15">
        <f>$G15*INDEX('Future Scaling Factors'!$I$2:$AL$169,MATCH($E15,'Future Scaling Factors'!$F$2:$F$169,0),MATCH(N$1,'Future Scaling Factors'!$I$1:$AL$1,0))</f>
        <v>2.2207173057864292E-6</v>
      </c>
      <c r="O15">
        <f>$G15*INDEX('Future Scaling Factors'!$I$2:$AL$169,MATCH($E15,'Future Scaling Factors'!$F$2:$F$169,0),MATCH(O$1,'Future Scaling Factors'!$I$1:$AL$1,0))</f>
        <v>2.2628606545232925E-6</v>
      </c>
      <c r="P15">
        <f>$G15*INDEX('Future Scaling Factors'!$I$2:$AL$169,MATCH($E15,'Future Scaling Factors'!$F$2:$F$169,0),MATCH(P$1,'Future Scaling Factors'!$I$1:$AL$1,0))</f>
        <v>2.190152786352391E-6</v>
      </c>
      <c r="Q15">
        <f>$G15*INDEX('Future Scaling Factors'!$I$2:$AL$169,MATCH($E15,'Future Scaling Factors'!$F$2:$F$169,0),MATCH(Q$1,'Future Scaling Factors'!$I$1:$AL$1,0))</f>
        <v>2.1560960085876472E-6</v>
      </c>
      <c r="R15">
        <f>$G15*INDEX('Future Scaling Factors'!$I$2:$AL$169,MATCH($E15,'Future Scaling Factors'!$F$2:$F$169,0),MATCH(R$1,'Future Scaling Factors'!$I$1:$AL$1,0))</f>
        <v>1.8864780915160662E-6</v>
      </c>
      <c r="S15">
        <f>$G15*INDEX('Future Scaling Factors'!$I$2:$AL$169,MATCH($E15,'Future Scaling Factors'!$F$2:$F$169,0),MATCH(S$1,'Future Scaling Factors'!$I$1:$AL$1,0))</f>
        <v>1.7862333836581546E-6</v>
      </c>
      <c r="T15">
        <f>$G15*INDEX('Future Scaling Factors'!$I$2:$AL$169,MATCH($E15,'Future Scaling Factors'!$F$2:$F$169,0),MATCH(T$1,'Future Scaling Factors'!$I$1:$AL$1,0))</f>
        <v>1.7802440154401882E-6</v>
      </c>
      <c r="U15">
        <f>$G15*INDEX('Future Scaling Factors'!$I$2:$AL$169,MATCH($E15,'Future Scaling Factors'!$F$2:$F$169,0),MATCH(U$1,'Future Scaling Factors'!$I$1:$AL$1,0))</f>
        <v>1.7880587023548155E-6</v>
      </c>
      <c r="V15">
        <f>$G15*INDEX('Future Scaling Factors'!$I$2:$AL$169,MATCH($E15,'Future Scaling Factors'!$F$2:$F$169,0),MATCH(V$1,'Future Scaling Factors'!$I$1:$AL$1,0))</f>
        <v>1.7894524381058453E-6</v>
      </c>
      <c r="W15">
        <f>$G15*INDEX('Future Scaling Factors'!$I$2:$AL$169,MATCH($E15,'Future Scaling Factors'!$F$2:$F$169,0),MATCH(W$1,'Future Scaling Factors'!$I$1:$AL$1,0))</f>
        <v>1.7726497393877027E-6</v>
      </c>
      <c r="X15">
        <f>$G15*INDEX('Future Scaling Factors'!$I$2:$AL$169,MATCH($E15,'Future Scaling Factors'!$F$2:$F$169,0),MATCH(X$1,'Future Scaling Factors'!$I$1:$AL$1,0))</f>
        <v>1.8811433567569169E-6</v>
      </c>
      <c r="Y15">
        <f>$G15*INDEX('Future Scaling Factors'!$I$2:$AL$169,MATCH($E15,'Future Scaling Factors'!$F$2:$F$169,0),MATCH(Y$1,'Future Scaling Factors'!$I$1:$AL$1,0))</f>
        <v>1.8929043219817512E-6</v>
      </c>
      <c r="Z15">
        <f>$G15*INDEX('Future Scaling Factors'!$I$2:$AL$169,MATCH($E15,'Future Scaling Factors'!$F$2:$F$169,0),MATCH(Z$1,'Future Scaling Factors'!$I$1:$AL$1,0))</f>
        <v>1.9351941713515355E-6</v>
      </c>
      <c r="AA15">
        <f>$G15*INDEX('Future Scaling Factors'!$I$2:$AL$169,MATCH($E15,'Future Scaling Factors'!$F$2:$F$169,0),MATCH(AA$1,'Future Scaling Factors'!$I$1:$AL$1,0))</f>
        <v>1.9454465760049429E-6</v>
      </c>
      <c r="AB15">
        <f>$G15*INDEX('Future Scaling Factors'!$I$2:$AL$169,MATCH($E15,'Future Scaling Factors'!$F$2:$F$169,0),MATCH(AB$1,'Future Scaling Factors'!$I$1:$AL$1,0))</f>
        <v>1.9487540587625946E-6</v>
      </c>
      <c r="AC15">
        <f>$G15*INDEX('Future Scaling Factors'!$I$2:$AL$169,MATCH($E15,'Future Scaling Factors'!$F$2:$F$169,0),MATCH(AC$1,'Future Scaling Factors'!$I$1:$AL$1,0))</f>
        <v>1.9471148354645087E-6</v>
      </c>
      <c r="AD15">
        <f>$G15*INDEX('Future Scaling Factors'!$I$2:$AL$169,MATCH($E15,'Future Scaling Factors'!$F$2:$F$169,0),MATCH(AD$1,'Future Scaling Factors'!$I$1:$AL$1,0))</f>
        <v>1.9427237759534521E-6</v>
      </c>
      <c r="AE15">
        <f>$G15*INDEX('Future Scaling Factors'!$I$2:$AL$169,MATCH($E15,'Future Scaling Factors'!$F$2:$F$169,0),MATCH(AE$1,'Future Scaling Factors'!$I$1:$AL$1,0))</f>
        <v>1.9407321592410433E-6</v>
      </c>
      <c r="AF15">
        <f>$G15*INDEX('Future Scaling Factors'!$I$2:$AL$169,MATCH($E15,'Future Scaling Factors'!$F$2:$F$169,0),MATCH(AF$1,'Future Scaling Factors'!$I$1:$AL$1,0))</f>
        <v>1.9484676566243624E-6</v>
      </c>
      <c r="AG15">
        <f>$G15*INDEX('Future Scaling Factors'!$I$2:$AL$169,MATCH($E15,'Future Scaling Factors'!$F$2:$F$169,0),MATCH(AG$1,'Future Scaling Factors'!$I$1:$AL$1,0))</f>
        <v>1.9381241840099499E-6</v>
      </c>
      <c r="AH15">
        <f>$G15*INDEX('Future Scaling Factors'!$I$2:$AL$169,MATCH($E15,'Future Scaling Factors'!$F$2:$F$169,0),MATCH(AH$1,'Future Scaling Factors'!$I$1:$AL$1,0))</f>
        <v>1.9160039082644417E-6</v>
      </c>
      <c r="AI15">
        <f>$G15*INDEX('Future Scaling Factors'!$I$2:$AL$169,MATCH($E15,'Future Scaling Factors'!$F$2:$F$169,0),MATCH(AI$1,'Future Scaling Factors'!$I$1:$AL$1,0))</f>
        <v>1.9219167266021435E-6</v>
      </c>
      <c r="AJ15">
        <f>$G15*INDEX('Future Scaling Factors'!$I$2:$AL$169,MATCH($E15,'Future Scaling Factors'!$F$2:$F$169,0),MATCH(AJ$1,'Future Scaling Factors'!$I$1:$AL$1,0))</f>
        <v>1.9164790454522926E-6</v>
      </c>
      <c r="AL15" t="str">
        <f t="shared" si="2"/>
        <v>District Heating Sector</v>
      </c>
    </row>
    <row r="16" spans="1:38">
      <c r="A16" t="str">
        <f>About!$B$2</f>
        <v>NV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6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NV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NV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3.9932353038972188E-6</v>
      </c>
      <c r="H18">
        <f>$G18*INDEX('Future Scaling Factors'!$I$2:$AL$169,MATCH($E18,'Future Scaling Factors'!$F$2:$F$169,0),MATCH(H$1,'Future Scaling Factors'!$I$1:$AL$1,0))</f>
        <v>7.5250673688987515E-6</v>
      </c>
      <c r="I18">
        <f>$G18*INDEX('Future Scaling Factors'!$I$2:$AL$169,MATCH($E18,'Future Scaling Factors'!$F$2:$F$169,0),MATCH(I$1,'Future Scaling Factors'!$I$1:$AL$1,0))</f>
        <v>6.5116081078151027E-6</v>
      </c>
      <c r="J18">
        <f>$G18*INDEX('Future Scaling Factors'!$I$2:$AL$169,MATCH($E18,'Future Scaling Factors'!$F$2:$F$169,0),MATCH(J$1,'Future Scaling Factors'!$I$1:$AL$1,0))</f>
        <v>6.5116081078151027E-6</v>
      </c>
      <c r="K18">
        <f>$G18*INDEX('Future Scaling Factors'!$I$2:$AL$169,MATCH($E18,'Future Scaling Factors'!$F$2:$F$169,0),MATCH(K$1,'Future Scaling Factors'!$I$1:$AL$1,0))</f>
        <v>6.2295752575263352E-6</v>
      </c>
      <c r="L18">
        <f>$G18*INDEX('Future Scaling Factors'!$I$2:$AL$169,MATCH($E18,'Future Scaling Factors'!$F$2:$F$169,0),MATCH(L$1,'Future Scaling Factors'!$I$1:$AL$1,0))</f>
        <v>6.0056647638616114E-6</v>
      </c>
      <c r="M18">
        <f>$G18*INDEX('Future Scaling Factors'!$I$2:$AL$169,MATCH($E18,'Future Scaling Factors'!$F$2:$F$169,0),MATCH(M$1,'Future Scaling Factors'!$I$1:$AL$1,0))</f>
        <v>5.8588302947635974E-6</v>
      </c>
      <c r="N18">
        <f>$G18*INDEX('Future Scaling Factors'!$I$2:$AL$169,MATCH($E18,'Future Scaling Factors'!$F$2:$F$169,0),MATCH(N$1,'Future Scaling Factors'!$I$1:$AL$1,0))</f>
        <v>5.7713604630846454E-6</v>
      </c>
      <c r="O18">
        <f>$G18*INDEX('Future Scaling Factors'!$I$2:$AL$169,MATCH($E18,'Future Scaling Factors'!$F$2:$F$169,0),MATCH(O$1,'Future Scaling Factors'!$I$1:$AL$1,0))</f>
        <v>5.7102503041158507E-6</v>
      </c>
      <c r="P18">
        <f>$G18*INDEX('Future Scaling Factors'!$I$2:$AL$169,MATCH($E18,'Future Scaling Factors'!$F$2:$F$169,0),MATCH(P$1,'Future Scaling Factors'!$I$1:$AL$1,0))</f>
        <v>5.6748678410954828E-6</v>
      </c>
      <c r="Q18">
        <f>$G18*INDEX('Future Scaling Factors'!$I$2:$AL$169,MATCH($E18,'Future Scaling Factors'!$F$2:$F$169,0),MATCH(Q$1,'Future Scaling Factors'!$I$1:$AL$1,0))</f>
        <v>5.6508657277866118E-6</v>
      </c>
      <c r="R18">
        <f>$G18*INDEX('Future Scaling Factors'!$I$2:$AL$169,MATCH($E18,'Future Scaling Factors'!$F$2:$F$169,0),MATCH(R$1,'Future Scaling Factors'!$I$1:$AL$1,0))</f>
        <v>5.6070985195817375E-6</v>
      </c>
      <c r="S18">
        <f>$G18*INDEX('Future Scaling Factors'!$I$2:$AL$169,MATCH($E18,'Future Scaling Factors'!$F$2:$F$169,0),MATCH(S$1,'Future Scaling Factors'!$I$1:$AL$1,0))</f>
        <v>5.5806564905034503E-6</v>
      </c>
      <c r="T18">
        <f>$G18*INDEX('Future Scaling Factors'!$I$2:$AL$169,MATCH($E18,'Future Scaling Factors'!$F$2:$F$169,0),MATCH(T$1,'Future Scaling Factors'!$I$1:$AL$1,0))</f>
        <v>5.5438462281324952E-6</v>
      </c>
      <c r="U18">
        <f>$G18*INDEX('Future Scaling Factors'!$I$2:$AL$169,MATCH($E18,'Future Scaling Factors'!$F$2:$F$169,0),MATCH(U$1,'Future Scaling Factors'!$I$1:$AL$1,0))</f>
        <v>5.495731037145065E-6</v>
      </c>
      <c r="V18">
        <f>$G18*INDEX('Future Scaling Factors'!$I$2:$AL$169,MATCH($E18,'Future Scaling Factors'!$F$2:$F$169,0),MATCH(V$1,'Future Scaling Factors'!$I$1:$AL$1,0))</f>
        <v>5.4112667794481906E-6</v>
      </c>
      <c r="W18">
        <f>$G18*INDEX('Future Scaling Factors'!$I$2:$AL$169,MATCH($E18,'Future Scaling Factors'!$F$2:$F$169,0),MATCH(W$1,'Future Scaling Factors'!$I$1:$AL$1,0))</f>
        <v>5.3371824583173528E-6</v>
      </c>
      <c r="X18">
        <f>$G18*INDEX('Future Scaling Factors'!$I$2:$AL$169,MATCH($E18,'Future Scaling Factors'!$F$2:$F$169,0),MATCH(X$1,'Future Scaling Factors'!$I$1:$AL$1,0))</f>
        <v>5.3040669626933337E-6</v>
      </c>
      <c r="Y18">
        <f>$G18*INDEX('Future Scaling Factors'!$I$2:$AL$169,MATCH($E18,'Future Scaling Factors'!$F$2:$F$169,0),MATCH(Y$1,'Future Scaling Factors'!$I$1:$AL$1,0))</f>
        <v>5.1994644057164691E-6</v>
      </c>
      <c r="Z18">
        <f>$G18*INDEX('Future Scaling Factors'!$I$2:$AL$169,MATCH($E18,'Future Scaling Factors'!$F$2:$F$169,0),MATCH(Z$1,'Future Scaling Factors'!$I$1:$AL$1,0))</f>
        <v>5.1718559503927574E-6</v>
      </c>
      <c r="AA18">
        <f>$G18*INDEX('Future Scaling Factors'!$I$2:$AL$169,MATCH($E18,'Future Scaling Factors'!$F$2:$F$169,0),MATCH(AA$1,'Future Scaling Factors'!$I$1:$AL$1,0))</f>
        <v>5.1320236427660957E-6</v>
      </c>
      <c r="AB18">
        <f>$G18*INDEX('Future Scaling Factors'!$I$2:$AL$169,MATCH($E18,'Future Scaling Factors'!$F$2:$F$169,0),MATCH(AB$1,'Future Scaling Factors'!$I$1:$AL$1,0))</f>
        <v>5.0649166398339229E-6</v>
      </c>
      <c r="AC18">
        <f>$G18*INDEX('Future Scaling Factors'!$I$2:$AL$169,MATCH($E18,'Future Scaling Factors'!$F$2:$F$169,0),MATCH(AC$1,'Future Scaling Factors'!$I$1:$AL$1,0))</f>
        <v>4.9902389193979974E-6</v>
      </c>
      <c r="AD18">
        <f>$G18*INDEX('Future Scaling Factors'!$I$2:$AL$169,MATCH($E18,'Future Scaling Factors'!$F$2:$F$169,0),MATCH(AD$1,'Future Scaling Factors'!$I$1:$AL$1,0))</f>
        <v>4.9133739872064355E-6</v>
      </c>
      <c r="AE18">
        <f>$G18*INDEX('Future Scaling Factors'!$I$2:$AL$169,MATCH($E18,'Future Scaling Factors'!$F$2:$F$169,0),MATCH(AE$1,'Future Scaling Factors'!$I$1:$AL$1,0))</f>
        <v>4.8652475264002098E-6</v>
      </c>
      <c r="AF18">
        <f>$G18*INDEX('Future Scaling Factors'!$I$2:$AL$169,MATCH($E18,'Future Scaling Factors'!$F$2:$F$169,0),MATCH(AF$1,'Future Scaling Factors'!$I$1:$AL$1,0))</f>
        <v>4.8055582315088982E-6</v>
      </c>
      <c r="AG18">
        <f>$G18*INDEX('Future Scaling Factors'!$I$2:$AL$169,MATCH($E18,'Future Scaling Factors'!$F$2:$F$169,0),MATCH(AG$1,'Future Scaling Factors'!$I$1:$AL$1,0))</f>
        <v>4.7432864142949403E-6</v>
      </c>
      <c r="AH18">
        <f>$G18*INDEX('Future Scaling Factors'!$I$2:$AL$169,MATCH($E18,'Future Scaling Factors'!$F$2:$F$169,0),MATCH(AH$1,'Future Scaling Factors'!$I$1:$AL$1,0))</f>
        <v>4.6802144399464391E-6</v>
      </c>
      <c r="AI18">
        <f>$G18*INDEX('Future Scaling Factors'!$I$2:$AL$169,MATCH($E18,'Future Scaling Factors'!$F$2:$F$169,0),MATCH(AI$1,'Future Scaling Factors'!$I$1:$AL$1,0))</f>
        <v>4.6373483837907064E-6</v>
      </c>
      <c r="AJ18">
        <f>$G18*INDEX('Future Scaling Factors'!$I$2:$AL$169,MATCH($E18,'Future Scaling Factors'!$F$2:$F$169,0),MATCH(AJ$1,'Future Scaling Factors'!$I$1:$AL$1,0))</f>
        <v>4.6068687254013325E-6</v>
      </c>
      <c r="AL18" t="str">
        <f t="shared" si="2"/>
        <v>Transportation Sector</v>
      </c>
    </row>
    <row r="19" spans="1:38">
      <c r="A19" t="str">
        <f>About!$B$2</f>
        <v>NV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3.8128685832379964E-6</v>
      </c>
      <c r="H19">
        <f>$G19*INDEX('Future Scaling Factors'!$I$2:$AL$169,MATCH($E19,'Future Scaling Factors'!$F$2:$F$169,0),MATCH(H$1,'Future Scaling Factors'!$I$1:$AL$1,0))</f>
        <v>6.7106487064988736E-6</v>
      </c>
      <c r="I19">
        <f>$G19*INDEX('Future Scaling Factors'!$I$2:$AL$169,MATCH($E19,'Future Scaling Factors'!$F$2:$F$169,0),MATCH(I$1,'Future Scaling Factors'!$I$1:$AL$1,0))</f>
        <v>6.3505863971642756E-6</v>
      </c>
      <c r="J19">
        <f>$G19*INDEX('Future Scaling Factors'!$I$2:$AL$169,MATCH($E19,'Future Scaling Factors'!$F$2:$F$169,0),MATCH(J$1,'Future Scaling Factors'!$I$1:$AL$1,0))</f>
        <v>4.2108799731066227E-6</v>
      </c>
      <c r="K19">
        <f>$G19*INDEX('Future Scaling Factors'!$I$2:$AL$169,MATCH($E19,'Future Scaling Factors'!$F$2:$F$169,0),MATCH(K$1,'Future Scaling Factors'!$I$1:$AL$1,0))</f>
        <v>3.7183116022534348E-6</v>
      </c>
      <c r="L19">
        <f>$G19*INDEX('Future Scaling Factors'!$I$2:$AL$169,MATCH($E19,'Future Scaling Factors'!$F$2:$F$169,0),MATCH(L$1,'Future Scaling Factors'!$I$1:$AL$1,0))</f>
        <v>3.3313950844765585E-6</v>
      </c>
      <c r="M19">
        <f>$G19*INDEX('Future Scaling Factors'!$I$2:$AL$169,MATCH($E19,'Future Scaling Factors'!$F$2:$F$169,0),MATCH(M$1,'Future Scaling Factors'!$I$1:$AL$1,0))</f>
        <v>3.0489514523246826E-6</v>
      </c>
      <c r="N19">
        <f>$G19*INDEX('Future Scaling Factors'!$I$2:$AL$169,MATCH($E19,'Future Scaling Factors'!$F$2:$F$169,0),MATCH(N$1,'Future Scaling Factors'!$I$1:$AL$1,0))</f>
        <v>2.9635737930327675E-6</v>
      </c>
      <c r="O19">
        <f>$G19*INDEX('Future Scaling Factors'!$I$2:$AL$169,MATCH($E19,'Future Scaling Factors'!$F$2:$F$169,0),MATCH(O$1,'Future Scaling Factors'!$I$1:$AL$1,0))</f>
        <v>2.9319688208025057E-6</v>
      </c>
      <c r="P19">
        <f>$G19*INDEX('Future Scaling Factors'!$I$2:$AL$169,MATCH($E19,'Future Scaling Factors'!$F$2:$F$169,0),MATCH(P$1,'Future Scaling Factors'!$I$1:$AL$1,0))</f>
        <v>2.9668320470733238E-6</v>
      </c>
      <c r="Q19">
        <f>$G19*INDEX('Future Scaling Factors'!$I$2:$AL$169,MATCH($E19,'Future Scaling Factors'!$F$2:$F$169,0),MATCH(Q$1,'Future Scaling Factors'!$I$1:$AL$1,0))</f>
        <v>3.0743801800908234E-6</v>
      </c>
      <c r="R19">
        <f>$G19*INDEX('Future Scaling Factors'!$I$2:$AL$169,MATCH($E19,'Future Scaling Factors'!$F$2:$F$169,0),MATCH(R$1,'Future Scaling Factors'!$I$1:$AL$1,0))</f>
        <v>3.2249514287671908E-6</v>
      </c>
      <c r="S19">
        <f>$G19*INDEX('Future Scaling Factors'!$I$2:$AL$169,MATCH($E19,'Future Scaling Factors'!$F$2:$F$169,0),MATCH(S$1,'Future Scaling Factors'!$I$1:$AL$1,0))</f>
        <v>3.388102315326927E-6</v>
      </c>
      <c r="T19">
        <f>$G19*INDEX('Future Scaling Factors'!$I$2:$AL$169,MATCH($E19,'Future Scaling Factors'!$F$2:$F$169,0),MATCH(T$1,'Future Scaling Factors'!$I$1:$AL$1,0))</f>
        <v>3.5507924665566272E-6</v>
      </c>
      <c r="U19">
        <f>$G19*INDEX('Future Scaling Factors'!$I$2:$AL$169,MATCH($E19,'Future Scaling Factors'!$F$2:$F$169,0),MATCH(U$1,'Future Scaling Factors'!$I$1:$AL$1,0))</f>
        <v>3.7061062543487578E-6</v>
      </c>
      <c r="V19">
        <f>$G19*INDEX('Future Scaling Factors'!$I$2:$AL$169,MATCH($E19,'Future Scaling Factors'!$F$2:$F$169,0),MATCH(V$1,'Future Scaling Factors'!$I$1:$AL$1,0))</f>
        <v>3.7490806295435704E-6</v>
      </c>
      <c r="W19">
        <f>$G19*INDEX('Future Scaling Factors'!$I$2:$AL$169,MATCH($E19,'Future Scaling Factors'!$F$2:$F$169,0),MATCH(W$1,'Future Scaling Factors'!$I$1:$AL$1,0))</f>
        <v>3.7822370199410406E-6</v>
      </c>
      <c r="X19">
        <f>$G19*INDEX('Future Scaling Factors'!$I$2:$AL$169,MATCH($E19,'Future Scaling Factors'!$F$2:$F$169,0),MATCH(X$1,'Future Scaling Factors'!$I$1:$AL$1,0))</f>
        <v>3.9569780210006744E-6</v>
      </c>
      <c r="Y19">
        <f>$G19*INDEX('Future Scaling Factors'!$I$2:$AL$169,MATCH($E19,'Future Scaling Factors'!$F$2:$F$169,0),MATCH(Y$1,'Future Scaling Factors'!$I$1:$AL$1,0))</f>
        <v>3.8854546087087557E-6</v>
      </c>
      <c r="Z19">
        <f>$G19*INDEX('Future Scaling Factors'!$I$2:$AL$169,MATCH($E19,'Future Scaling Factors'!$F$2:$F$169,0),MATCH(Z$1,'Future Scaling Factors'!$I$1:$AL$1,0))</f>
        <v>4.0820157039316117E-6</v>
      </c>
      <c r="AA19">
        <f>$G19*INDEX('Future Scaling Factors'!$I$2:$AL$169,MATCH($E19,'Future Scaling Factors'!$F$2:$F$169,0),MATCH(AA$1,'Future Scaling Factors'!$I$1:$AL$1,0))</f>
        <v>4.1551714619536991E-6</v>
      </c>
      <c r="AB19">
        <f>$G19*INDEX('Future Scaling Factors'!$I$2:$AL$169,MATCH($E19,'Future Scaling Factors'!$F$2:$F$169,0),MATCH(AB$1,'Future Scaling Factors'!$I$1:$AL$1,0))</f>
        <v>4.1594385516370705E-6</v>
      </c>
      <c r="AC19">
        <f>$G19*INDEX('Future Scaling Factors'!$I$2:$AL$169,MATCH($E19,'Future Scaling Factors'!$F$2:$F$169,0),MATCH(AC$1,'Future Scaling Factors'!$I$1:$AL$1,0))</f>
        <v>4.1146350295930716E-6</v>
      </c>
      <c r="AD19">
        <f>$G19*INDEX('Future Scaling Factors'!$I$2:$AL$169,MATCH($E19,'Future Scaling Factors'!$F$2:$F$169,0),MATCH(AD$1,'Future Scaling Factors'!$I$1:$AL$1,0))</f>
        <v>4.0927441238122596E-6</v>
      </c>
      <c r="AE19">
        <f>$G19*INDEX('Future Scaling Factors'!$I$2:$AL$169,MATCH($E19,'Future Scaling Factors'!$F$2:$F$169,0),MATCH(AE$1,'Future Scaling Factors'!$I$1:$AL$1,0))</f>
        <v>4.0807640855999153E-6</v>
      </c>
      <c r="AF19">
        <f>$G19*INDEX('Future Scaling Factors'!$I$2:$AL$169,MATCH($E19,'Future Scaling Factors'!$F$2:$F$169,0),MATCH(AF$1,'Future Scaling Factors'!$I$1:$AL$1,0))</f>
        <v>4.062462501162681E-6</v>
      </c>
      <c r="AG19">
        <f>$G19*INDEX('Future Scaling Factors'!$I$2:$AL$169,MATCH($E19,'Future Scaling Factors'!$F$2:$F$169,0),MATCH(AG$1,'Future Scaling Factors'!$I$1:$AL$1,0))</f>
        <v>4.058200009636297E-6</v>
      </c>
      <c r="AH19">
        <f>$G19*INDEX('Future Scaling Factors'!$I$2:$AL$169,MATCH($E19,'Future Scaling Factors'!$F$2:$F$169,0),MATCH(AH$1,'Future Scaling Factors'!$I$1:$AL$1,0))</f>
        <v>4.0450152542935188E-6</v>
      </c>
      <c r="AI19">
        <f>$G19*INDEX('Future Scaling Factors'!$I$2:$AL$169,MATCH($E19,'Future Scaling Factors'!$F$2:$F$169,0),MATCH(AI$1,'Future Scaling Factors'!$I$1:$AL$1,0))</f>
        <v>4.0238453395281739E-6</v>
      </c>
      <c r="AJ19">
        <f>$G19*INDEX('Future Scaling Factors'!$I$2:$AL$169,MATCH($E19,'Future Scaling Factors'!$F$2:$F$169,0),MATCH(AJ$1,'Future Scaling Factors'!$I$1:$AL$1,0))</f>
        <v>4.0348634432989634E-6</v>
      </c>
      <c r="AL19" t="str">
        <f t="shared" si="2"/>
        <v>Electricity Sector</v>
      </c>
    </row>
    <row r="20" spans="1:38">
      <c r="A20" t="str">
        <f>About!$B$2</f>
        <v>NV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8.1542536037565067E-6</v>
      </c>
      <c r="H20">
        <f>$G20*INDEX('Future Scaling Factors'!$I$2:$AL$169,MATCH($E20,'Future Scaling Factors'!$F$2:$F$169,0),MATCH(H$1,'Future Scaling Factors'!$I$1:$AL$1,0))</f>
        <v>1.0670998543187527E-5</v>
      </c>
      <c r="I20">
        <f>$G20*INDEX('Future Scaling Factors'!$I$2:$AL$169,MATCH($E20,'Future Scaling Factors'!$F$2:$F$169,0),MATCH(I$1,'Future Scaling Factors'!$I$1:$AL$1,0))</f>
        <v>9.4750259246316752E-6</v>
      </c>
      <c r="J20">
        <f>$G20*INDEX('Future Scaling Factors'!$I$2:$AL$169,MATCH($E20,'Future Scaling Factors'!$F$2:$F$169,0),MATCH(J$1,'Future Scaling Factors'!$I$1:$AL$1,0))</f>
        <v>9.4750259246316752E-6</v>
      </c>
      <c r="K20">
        <f>$G20*INDEX('Future Scaling Factors'!$I$2:$AL$169,MATCH($E20,'Future Scaling Factors'!$F$2:$F$169,0),MATCH(K$1,'Future Scaling Factors'!$I$1:$AL$1,0))</f>
        <v>9.2088019211707342E-6</v>
      </c>
      <c r="L20">
        <f>$G20*INDEX('Future Scaling Factors'!$I$2:$AL$169,MATCH($E20,'Future Scaling Factors'!$F$2:$F$169,0),MATCH(L$1,'Future Scaling Factors'!$I$1:$AL$1,0))</f>
        <v>9.0247448025312615E-6</v>
      </c>
      <c r="M20">
        <f>$G20*INDEX('Future Scaling Factors'!$I$2:$AL$169,MATCH($E20,'Future Scaling Factors'!$F$2:$F$169,0),MATCH(M$1,'Future Scaling Factors'!$I$1:$AL$1,0))</f>
        <v>9.0019729881186577E-6</v>
      </c>
      <c r="N20">
        <f>$G20*INDEX('Future Scaling Factors'!$I$2:$AL$169,MATCH($E20,'Future Scaling Factors'!$F$2:$F$169,0),MATCH(N$1,'Future Scaling Factors'!$I$1:$AL$1,0))</f>
        <v>9.1092434115075354E-6</v>
      </c>
      <c r="O20">
        <f>$G20*INDEX('Future Scaling Factors'!$I$2:$AL$169,MATCH($E20,'Future Scaling Factors'!$F$2:$F$169,0),MATCH(O$1,'Future Scaling Factors'!$I$1:$AL$1,0))</f>
        <v>9.1674994744857331E-6</v>
      </c>
      <c r="P20">
        <f>$G20*INDEX('Future Scaling Factors'!$I$2:$AL$169,MATCH($E20,'Future Scaling Factors'!$F$2:$F$169,0),MATCH(P$1,'Future Scaling Factors'!$I$1:$AL$1,0))</f>
        <v>9.257970001283441E-6</v>
      </c>
      <c r="Q20">
        <f>$G20*INDEX('Future Scaling Factors'!$I$2:$AL$169,MATCH($E20,'Future Scaling Factors'!$F$2:$F$169,0),MATCH(Q$1,'Future Scaling Factors'!$I$1:$AL$1,0))</f>
        <v>9.3941499148982971E-6</v>
      </c>
      <c r="R20">
        <f>$G20*INDEX('Future Scaling Factors'!$I$2:$AL$169,MATCH($E20,'Future Scaling Factors'!$F$2:$F$169,0),MATCH(R$1,'Future Scaling Factors'!$I$1:$AL$1,0))</f>
        <v>9.5178887188944599E-6</v>
      </c>
      <c r="S20">
        <f>$G20*INDEX('Future Scaling Factors'!$I$2:$AL$169,MATCH($E20,'Future Scaling Factors'!$F$2:$F$169,0),MATCH(S$1,'Future Scaling Factors'!$I$1:$AL$1,0))</f>
        <v>9.6814075889121971E-6</v>
      </c>
      <c r="T20">
        <f>$G20*INDEX('Future Scaling Factors'!$I$2:$AL$169,MATCH($E20,'Future Scaling Factors'!$F$2:$F$169,0),MATCH(T$1,'Future Scaling Factors'!$I$1:$AL$1,0))</f>
        <v>9.8276320664298444E-6</v>
      </c>
      <c r="U20">
        <f>$G20*INDEX('Future Scaling Factors'!$I$2:$AL$169,MATCH($E20,'Future Scaling Factors'!$F$2:$F$169,0),MATCH(U$1,'Future Scaling Factors'!$I$1:$AL$1,0))</f>
        <v>9.9527228629859833E-6</v>
      </c>
      <c r="V20">
        <f>$G20*INDEX('Future Scaling Factors'!$I$2:$AL$169,MATCH($E20,'Future Scaling Factors'!$F$2:$F$169,0),MATCH(V$1,'Future Scaling Factors'!$I$1:$AL$1,0))</f>
        <v>9.9956606650551798E-6</v>
      </c>
      <c r="W20">
        <f>$G20*INDEX('Future Scaling Factors'!$I$2:$AL$169,MATCH($E20,'Future Scaling Factors'!$F$2:$F$169,0),MATCH(W$1,'Future Scaling Factors'!$I$1:$AL$1,0))</f>
        <v>1.0055501152190992E-5</v>
      </c>
      <c r="X20">
        <f>$G20*INDEX('Future Scaling Factors'!$I$2:$AL$169,MATCH($E20,'Future Scaling Factors'!$F$2:$F$169,0),MATCH(X$1,'Future Scaling Factors'!$I$1:$AL$1,0))</f>
        <v>1.0168563845074839E-5</v>
      </c>
      <c r="Y20">
        <f>$G20*INDEX('Future Scaling Factors'!$I$2:$AL$169,MATCH($E20,'Future Scaling Factors'!$F$2:$F$169,0),MATCH(Y$1,'Future Scaling Factors'!$I$1:$AL$1,0))</f>
        <v>1.0141715680491676E-5</v>
      </c>
      <c r="Z20">
        <f>$G20*INDEX('Future Scaling Factors'!$I$2:$AL$169,MATCH($E20,'Future Scaling Factors'!$F$2:$F$169,0),MATCH(Z$1,'Future Scaling Factors'!$I$1:$AL$1,0))</f>
        <v>1.0223631613269475E-5</v>
      </c>
      <c r="AA20">
        <f>$G20*INDEX('Future Scaling Factors'!$I$2:$AL$169,MATCH($E20,'Future Scaling Factors'!$F$2:$F$169,0),MATCH(AA$1,'Future Scaling Factors'!$I$1:$AL$1,0))</f>
        <v>1.0302137931933686E-5</v>
      </c>
      <c r="AB20">
        <f>$G20*INDEX('Future Scaling Factors'!$I$2:$AL$169,MATCH($E20,'Future Scaling Factors'!$F$2:$F$169,0),MATCH(AB$1,'Future Scaling Factors'!$I$1:$AL$1,0))</f>
        <v>1.0322252988363704E-5</v>
      </c>
      <c r="AC20">
        <f>$G20*INDEX('Future Scaling Factors'!$I$2:$AL$169,MATCH($E20,'Future Scaling Factors'!$F$2:$F$169,0),MATCH(AC$1,'Future Scaling Factors'!$I$1:$AL$1,0))</f>
        <v>1.0298511628601583E-5</v>
      </c>
      <c r="AD20">
        <f>$G20*INDEX('Future Scaling Factors'!$I$2:$AL$169,MATCH($E20,'Future Scaling Factors'!$F$2:$F$169,0),MATCH(AD$1,'Future Scaling Factors'!$I$1:$AL$1,0))</f>
        <v>1.0252378123570415E-5</v>
      </c>
      <c r="AE20">
        <f>$G20*INDEX('Future Scaling Factors'!$I$2:$AL$169,MATCH($E20,'Future Scaling Factors'!$F$2:$F$169,0),MATCH(AE$1,'Future Scaling Factors'!$I$1:$AL$1,0))</f>
        <v>1.0252432758886195E-5</v>
      </c>
      <c r="AF20">
        <f>$G20*INDEX('Future Scaling Factors'!$I$2:$AL$169,MATCH($E20,'Future Scaling Factors'!$F$2:$F$169,0),MATCH(AF$1,'Future Scaling Factors'!$I$1:$AL$1,0))</f>
        <v>1.0218795924811803E-5</v>
      </c>
      <c r="AG20">
        <f>$G20*INDEX('Future Scaling Factors'!$I$2:$AL$169,MATCH($E20,'Future Scaling Factors'!$F$2:$F$169,0),MATCH(AG$1,'Future Scaling Factors'!$I$1:$AL$1,0))</f>
        <v>1.019412206059222E-5</v>
      </c>
      <c r="AH20">
        <f>$G20*INDEX('Future Scaling Factors'!$I$2:$AL$169,MATCH($E20,'Future Scaling Factors'!$F$2:$F$169,0),MATCH(AH$1,'Future Scaling Factors'!$I$1:$AL$1,0))</f>
        <v>1.0160425035068238E-5</v>
      </c>
      <c r="AI20">
        <f>$G20*INDEX('Future Scaling Factors'!$I$2:$AL$169,MATCH($E20,'Future Scaling Factors'!$F$2:$F$169,0),MATCH(AI$1,'Future Scaling Factors'!$I$1:$AL$1,0))</f>
        <v>1.0144516897953274E-5</v>
      </c>
      <c r="AJ20">
        <f>$G20*INDEX('Future Scaling Factors'!$I$2:$AL$169,MATCH($E20,'Future Scaling Factors'!$F$2:$F$169,0),MATCH(AJ$1,'Future Scaling Factors'!$I$1:$AL$1,0))</f>
        <v>1.0141755499450635E-5</v>
      </c>
      <c r="AL20" t="str">
        <f t="shared" si="2"/>
        <v>Residential Buildings Sector</v>
      </c>
    </row>
    <row r="21" spans="1:38">
      <c r="A21" t="str">
        <f>About!$B$2</f>
        <v>NV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5.5032822675558311E-6</v>
      </c>
      <c r="H21">
        <f>$G21*INDEX('Future Scaling Factors'!$I$2:$AL$169,MATCH($E21,'Future Scaling Factors'!$F$2:$F$169,0),MATCH(H$1,'Future Scaling Factors'!$I$1:$AL$1,0))</f>
        <v>7.8774116604190938E-6</v>
      </c>
      <c r="I21">
        <f>$G21*INDEX('Future Scaling Factors'!$I$2:$AL$169,MATCH($E21,'Future Scaling Factors'!$F$2:$F$169,0),MATCH(I$1,'Future Scaling Factors'!$I$1:$AL$1,0))</f>
        <v>7.1584268019941618E-6</v>
      </c>
      <c r="J21">
        <f>$G21*INDEX('Future Scaling Factors'!$I$2:$AL$169,MATCH($E21,'Future Scaling Factors'!$F$2:$F$169,0),MATCH(J$1,'Future Scaling Factors'!$I$1:$AL$1,0))</f>
        <v>7.1584268019941618E-6</v>
      </c>
      <c r="K21">
        <f>$G21*INDEX('Future Scaling Factors'!$I$2:$AL$169,MATCH($E21,'Future Scaling Factors'!$F$2:$F$169,0),MATCH(K$1,'Future Scaling Factors'!$I$1:$AL$1,0))</f>
        <v>6.7350007097991407E-6</v>
      </c>
      <c r="L21">
        <f>$G21*INDEX('Future Scaling Factors'!$I$2:$AL$169,MATCH($E21,'Future Scaling Factors'!$F$2:$F$169,0),MATCH(L$1,'Future Scaling Factors'!$I$1:$AL$1,0))</f>
        <v>6.3916049930836425E-6</v>
      </c>
      <c r="M21">
        <f>$G21*INDEX('Future Scaling Factors'!$I$2:$AL$169,MATCH($E21,'Future Scaling Factors'!$F$2:$F$169,0),MATCH(M$1,'Future Scaling Factors'!$I$1:$AL$1,0))</f>
        <v>6.2012615515314532E-6</v>
      </c>
      <c r="N21">
        <f>$G21*INDEX('Future Scaling Factors'!$I$2:$AL$169,MATCH($E21,'Future Scaling Factors'!$F$2:$F$169,0),MATCH(N$1,'Future Scaling Factors'!$I$1:$AL$1,0))</f>
        <v>6.1417274769897048E-6</v>
      </c>
      <c r="O21">
        <f>$G21*INDEX('Future Scaling Factors'!$I$2:$AL$169,MATCH($E21,'Future Scaling Factors'!$F$2:$F$169,0),MATCH(O$1,'Future Scaling Factors'!$I$1:$AL$1,0))</f>
        <v>6.1712009633985761E-6</v>
      </c>
      <c r="P21">
        <f>$G21*INDEX('Future Scaling Factors'!$I$2:$AL$169,MATCH($E21,'Future Scaling Factors'!$F$2:$F$169,0),MATCH(P$1,'Future Scaling Factors'!$I$1:$AL$1,0))</f>
        <v>6.2425138173127572E-6</v>
      </c>
      <c r="Q21">
        <f>$G21*INDEX('Future Scaling Factors'!$I$2:$AL$169,MATCH($E21,'Future Scaling Factors'!$F$2:$F$169,0),MATCH(Q$1,'Future Scaling Factors'!$I$1:$AL$1,0))</f>
        <v>6.3575612586229518E-6</v>
      </c>
      <c r="R21">
        <f>$G21*INDEX('Future Scaling Factors'!$I$2:$AL$169,MATCH($E21,'Future Scaling Factors'!$F$2:$F$169,0),MATCH(R$1,'Future Scaling Factors'!$I$1:$AL$1,0))</f>
        <v>6.4647559081671366E-6</v>
      </c>
      <c r="S21">
        <f>$G21*INDEX('Future Scaling Factors'!$I$2:$AL$169,MATCH($E21,'Future Scaling Factors'!$F$2:$F$169,0),MATCH(S$1,'Future Scaling Factors'!$I$1:$AL$1,0))</f>
        <v>6.6235583507024142E-6</v>
      </c>
      <c r="T21">
        <f>$G21*INDEX('Future Scaling Factors'!$I$2:$AL$169,MATCH($E21,'Future Scaling Factors'!$F$2:$F$169,0),MATCH(T$1,'Future Scaling Factors'!$I$1:$AL$1,0))</f>
        <v>6.7648122492173824E-6</v>
      </c>
      <c r="U21">
        <f>$G21*INDEX('Future Scaling Factors'!$I$2:$AL$169,MATCH($E21,'Future Scaling Factors'!$F$2:$F$169,0),MATCH(U$1,'Future Scaling Factors'!$I$1:$AL$1,0))</f>
        <v>6.8887135764710985E-6</v>
      </c>
      <c r="V21">
        <f>$G21*INDEX('Future Scaling Factors'!$I$2:$AL$169,MATCH($E21,'Future Scaling Factors'!$F$2:$F$169,0),MATCH(V$1,'Future Scaling Factors'!$I$1:$AL$1,0))</f>
        <v>6.939114503887671E-6</v>
      </c>
      <c r="W21">
        <f>$G21*INDEX('Future Scaling Factors'!$I$2:$AL$169,MATCH($E21,'Future Scaling Factors'!$F$2:$F$169,0),MATCH(W$1,'Future Scaling Factors'!$I$1:$AL$1,0))</f>
        <v>7.00467065800458E-6</v>
      </c>
      <c r="X21">
        <f>$G21*INDEX('Future Scaling Factors'!$I$2:$AL$169,MATCH($E21,'Future Scaling Factors'!$F$2:$F$169,0),MATCH(X$1,'Future Scaling Factors'!$I$1:$AL$1,0))</f>
        <v>7.1190403601897047E-6</v>
      </c>
      <c r="Y21">
        <f>$G21*INDEX('Future Scaling Factors'!$I$2:$AL$169,MATCH($E21,'Future Scaling Factors'!$F$2:$F$169,0),MATCH(Y$1,'Future Scaling Factors'!$I$1:$AL$1,0))</f>
        <v>7.1100501098680073E-6</v>
      </c>
      <c r="Z21">
        <f>$G21*INDEX('Future Scaling Factors'!$I$2:$AL$169,MATCH($E21,'Future Scaling Factors'!$F$2:$F$169,0),MATCH(Z$1,'Future Scaling Factors'!$I$1:$AL$1,0))</f>
        <v>7.1989360043973783E-6</v>
      </c>
      <c r="AA21">
        <f>$G21*INDEX('Future Scaling Factors'!$I$2:$AL$169,MATCH($E21,'Future Scaling Factors'!$F$2:$F$169,0),MATCH(AA$1,'Future Scaling Factors'!$I$1:$AL$1,0))</f>
        <v>7.2859503590777655E-6</v>
      </c>
      <c r="AB21">
        <f>$G21*INDEX('Future Scaling Factors'!$I$2:$AL$169,MATCH($E21,'Future Scaling Factors'!$F$2:$F$169,0),MATCH(AB$1,'Future Scaling Factors'!$I$1:$AL$1,0))</f>
        <v>7.321857467855816E-6</v>
      </c>
      <c r="AC21">
        <f>$G21*INDEX('Future Scaling Factors'!$I$2:$AL$169,MATCH($E21,'Future Scaling Factors'!$F$2:$F$169,0),MATCH(AC$1,'Future Scaling Factors'!$I$1:$AL$1,0))</f>
        <v>7.3194110745802641E-6</v>
      </c>
      <c r="AD21">
        <f>$G21*INDEX('Future Scaling Factors'!$I$2:$AL$169,MATCH($E21,'Future Scaling Factors'!$F$2:$F$169,0),MATCH(AD$1,'Future Scaling Factors'!$I$1:$AL$1,0))</f>
        <v>7.2984877163383774E-6</v>
      </c>
      <c r="AE21">
        <f>$G21*INDEX('Future Scaling Factors'!$I$2:$AL$169,MATCH($E21,'Future Scaling Factors'!$F$2:$F$169,0),MATCH(AE$1,'Future Scaling Factors'!$I$1:$AL$1,0))</f>
        <v>7.3196584901885728E-6</v>
      </c>
      <c r="AF21">
        <f>$G21*INDEX('Future Scaling Factors'!$I$2:$AL$169,MATCH($E21,'Future Scaling Factors'!$F$2:$F$169,0),MATCH(AF$1,'Future Scaling Factors'!$I$1:$AL$1,0))</f>
        <v>7.3125087506956771E-6</v>
      </c>
      <c r="AG21">
        <f>$G21*INDEX('Future Scaling Factors'!$I$2:$AL$169,MATCH($E21,'Future Scaling Factors'!$F$2:$F$169,0),MATCH(AG$1,'Future Scaling Factors'!$I$1:$AL$1,0))</f>
        <v>7.3148171464867263E-6</v>
      </c>
      <c r="AH21">
        <f>$G21*INDEX('Future Scaling Factors'!$I$2:$AL$169,MATCH($E21,'Future Scaling Factors'!$F$2:$F$169,0),MATCH(AH$1,'Future Scaling Factors'!$I$1:$AL$1,0))</f>
        <v>7.3096353001160164E-6</v>
      </c>
      <c r="AI21">
        <f>$G21*INDEX('Future Scaling Factors'!$I$2:$AL$169,MATCH($E21,'Future Scaling Factors'!$F$2:$F$169,0),MATCH(AI$1,'Future Scaling Factors'!$I$1:$AL$1,0))</f>
        <v>7.3212956792798535E-6</v>
      </c>
      <c r="AJ21">
        <f>$G21*INDEX('Future Scaling Factors'!$I$2:$AL$169,MATCH($E21,'Future Scaling Factors'!$F$2:$F$169,0),MATCH(AJ$1,'Future Scaling Factors'!$I$1:$AL$1,0))</f>
        <v>7.3447152405402177E-6</v>
      </c>
      <c r="AL21" t="str">
        <f t="shared" si="2"/>
        <v>Commercial Buildings Sector</v>
      </c>
    </row>
    <row r="22" spans="1:38">
      <c r="A22" t="str">
        <f>About!$B$2</f>
        <v>NV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4.6895347371398018E-6</v>
      </c>
      <c r="H22">
        <f>$G22*INDEX('Future Scaling Factors'!$I$2:$AL$169,MATCH($E22,'Future Scaling Factors'!$F$2:$F$169,0),MATCH(H$1,'Future Scaling Factors'!$I$1:$AL$1,0))</f>
        <v>6.9042702838391013E-6</v>
      </c>
      <c r="I22">
        <f>$G22*INDEX('Future Scaling Factors'!$I$2:$AL$169,MATCH($E22,'Future Scaling Factors'!$F$2:$F$169,0),MATCH(I$1,'Future Scaling Factors'!$I$1:$AL$1,0))</f>
        <v>4.9726793706461796E-6</v>
      </c>
      <c r="J22">
        <f>$G22*INDEX('Future Scaling Factors'!$I$2:$AL$169,MATCH($E22,'Future Scaling Factors'!$F$2:$F$169,0),MATCH(J$1,'Future Scaling Factors'!$I$1:$AL$1,0))</f>
        <v>4.9726793706461796E-6</v>
      </c>
      <c r="K22">
        <f>$G22*INDEX('Future Scaling Factors'!$I$2:$AL$169,MATCH($E22,'Future Scaling Factors'!$F$2:$F$169,0),MATCH(K$1,'Future Scaling Factors'!$I$1:$AL$1,0))</f>
        <v>4.4637488347974951E-6</v>
      </c>
      <c r="L22">
        <f>$G22*INDEX('Future Scaling Factors'!$I$2:$AL$169,MATCH($E22,'Future Scaling Factors'!$F$2:$F$169,0),MATCH(L$1,'Future Scaling Factors'!$I$1:$AL$1,0))</f>
        <v>4.0692006372576475E-6</v>
      </c>
      <c r="M22">
        <f>$G22*INDEX('Future Scaling Factors'!$I$2:$AL$169,MATCH($E22,'Future Scaling Factors'!$F$2:$F$169,0),MATCH(M$1,'Future Scaling Factors'!$I$1:$AL$1,0))</f>
        <v>3.8417134225286915E-6</v>
      </c>
      <c r="N22">
        <f>$G22*INDEX('Future Scaling Factors'!$I$2:$AL$169,MATCH($E22,'Future Scaling Factors'!$F$2:$F$169,0),MATCH(N$1,'Future Scaling Factors'!$I$1:$AL$1,0))</f>
        <v>3.7587145723042073E-6</v>
      </c>
      <c r="O22">
        <f>$G22*INDEX('Future Scaling Factors'!$I$2:$AL$169,MATCH($E22,'Future Scaling Factors'!$F$2:$F$169,0),MATCH(O$1,'Future Scaling Factors'!$I$1:$AL$1,0))</f>
        <v>3.7659633594000361E-6</v>
      </c>
      <c r="P22">
        <f>$G22*INDEX('Future Scaling Factors'!$I$2:$AL$169,MATCH($E22,'Future Scaling Factors'!$F$2:$F$169,0),MATCH(P$1,'Future Scaling Factors'!$I$1:$AL$1,0))</f>
        <v>3.8230026990676807E-6</v>
      </c>
      <c r="Q22">
        <f>$G22*INDEX('Future Scaling Factors'!$I$2:$AL$169,MATCH($E22,'Future Scaling Factors'!$F$2:$F$169,0),MATCH(Q$1,'Future Scaling Factors'!$I$1:$AL$1,0))</f>
        <v>3.9306578964170672E-6</v>
      </c>
      <c r="R22">
        <f>$G22*INDEX('Future Scaling Factors'!$I$2:$AL$169,MATCH($E22,'Future Scaling Factors'!$F$2:$F$169,0),MATCH(R$1,'Future Scaling Factors'!$I$1:$AL$1,0))</f>
        <v>4.0287835326874886E-6</v>
      </c>
      <c r="S22">
        <f>$G22*INDEX('Future Scaling Factors'!$I$2:$AL$169,MATCH($E22,'Future Scaling Factors'!$F$2:$F$169,0),MATCH(S$1,'Future Scaling Factors'!$I$1:$AL$1,0))</f>
        <v>4.1818086171755964E-6</v>
      </c>
      <c r="T22">
        <f>$G22*INDEX('Future Scaling Factors'!$I$2:$AL$169,MATCH($E22,'Future Scaling Factors'!$F$2:$F$169,0),MATCH(T$1,'Future Scaling Factors'!$I$1:$AL$1,0))</f>
        <v>4.3181296023915323E-6</v>
      </c>
      <c r="U22">
        <f>$G22*INDEX('Future Scaling Factors'!$I$2:$AL$169,MATCH($E22,'Future Scaling Factors'!$F$2:$F$169,0),MATCH(U$1,'Future Scaling Factors'!$I$1:$AL$1,0))</f>
        <v>4.4392371778418053E-6</v>
      </c>
      <c r="V22">
        <f>$G22*INDEX('Future Scaling Factors'!$I$2:$AL$169,MATCH($E22,'Future Scaling Factors'!$F$2:$F$169,0),MATCH(V$1,'Future Scaling Factors'!$I$1:$AL$1,0))</f>
        <v>4.4634813483662497E-6</v>
      </c>
      <c r="W22">
        <f>$G22*INDEX('Future Scaling Factors'!$I$2:$AL$169,MATCH($E22,'Future Scaling Factors'!$F$2:$F$169,0),MATCH(W$1,'Future Scaling Factors'!$I$1:$AL$1,0))</f>
        <v>4.5056823304173788E-6</v>
      </c>
      <c r="X22">
        <f>$G22*INDEX('Future Scaling Factors'!$I$2:$AL$169,MATCH($E22,'Future Scaling Factors'!$F$2:$F$169,0),MATCH(X$1,'Future Scaling Factors'!$I$1:$AL$1,0))</f>
        <v>4.6283358060966235E-6</v>
      </c>
      <c r="Y22">
        <f>$G22*INDEX('Future Scaling Factors'!$I$2:$AL$169,MATCH($E22,'Future Scaling Factors'!$F$2:$F$169,0),MATCH(Y$1,'Future Scaling Factors'!$I$1:$AL$1,0))</f>
        <v>4.5687929457379702E-6</v>
      </c>
      <c r="Z22">
        <f>$G22*INDEX('Future Scaling Factors'!$I$2:$AL$169,MATCH($E22,'Future Scaling Factors'!$F$2:$F$169,0),MATCH(Z$1,'Future Scaling Factors'!$I$1:$AL$1,0))</f>
        <v>4.6726357475103654E-6</v>
      </c>
      <c r="AA22">
        <f>$G22*INDEX('Future Scaling Factors'!$I$2:$AL$169,MATCH($E22,'Future Scaling Factors'!$F$2:$F$169,0),MATCH(AA$1,'Future Scaling Factors'!$I$1:$AL$1,0))</f>
        <v>4.7529083303359724E-6</v>
      </c>
      <c r="AB22">
        <f>$G22*INDEX('Future Scaling Factors'!$I$2:$AL$169,MATCH($E22,'Future Scaling Factors'!$F$2:$F$169,0),MATCH(AB$1,'Future Scaling Factors'!$I$1:$AL$1,0))</f>
        <v>4.757268073592557E-6</v>
      </c>
      <c r="AC22">
        <f>$G22*INDEX('Future Scaling Factors'!$I$2:$AL$169,MATCH($E22,'Future Scaling Factors'!$F$2:$F$169,0),MATCH(AC$1,'Future Scaling Factors'!$I$1:$AL$1,0))</f>
        <v>4.7186529327745195E-6</v>
      </c>
      <c r="AD22">
        <f>$G22*INDEX('Future Scaling Factors'!$I$2:$AL$169,MATCH($E22,'Future Scaling Factors'!$F$2:$F$169,0),MATCH(AD$1,'Future Scaling Factors'!$I$1:$AL$1,0))</f>
        <v>4.6632451651465654E-6</v>
      </c>
      <c r="AE22">
        <f>$G22*INDEX('Future Scaling Factors'!$I$2:$AL$169,MATCH($E22,'Future Scaling Factors'!$F$2:$F$169,0),MATCH(AE$1,'Future Scaling Factors'!$I$1:$AL$1,0))</f>
        <v>4.6580096656026325E-6</v>
      </c>
      <c r="AF22">
        <f>$G22*INDEX('Future Scaling Factors'!$I$2:$AL$169,MATCH($E22,'Future Scaling Factors'!$F$2:$F$169,0),MATCH(AF$1,'Future Scaling Factors'!$I$1:$AL$1,0))</f>
        <v>4.6192307964352192E-6</v>
      </c>
      <c r="AG22">
        <f>$G22*INDEX('Future Scaling Factors'!$I$2:$AL$169,MATCH($E22,'Future Scaling Factors'!$F$2:$F$169,0),MATCH(AG$1,'Future Scaling Factors'!$I$1:$AL$1,0))</f>
        <v>4.5957138843928775E-6</v>
      </c>
      <c r="AH22">
        <f>$G22*INDEX('Future Scaling Factors'!$I$2:$AL$169,MATCH($E22,'Future Scaling Factors'!$F$2:$F$169,0),MATCH(AH$1,'Future Scaling Factors'!$I$1:$AL$1,0))</f>
        <v>4.5637763852658748E-6</v>
      </c>
      <c r="AI22">
        <f>$G22*INDEX('Future Scaling Factors'!$I$2:$AL$169,MATCH($E22,'Future Scaling Factors'!$F$2:$F$169,0),MATCH(AI$1,'Future Scaling Factors'!$I$1:$AL$1,0))</f>
        <v>4.5461803472532169E-6</v>
      </c>
      <c r="AJ22">
        <f>$G22*INDEX('Future Scaling Factors'!$I$2:$AL$169,MATCH($E22,'Future Scaling Factors'!$F$2:$F$169,0),MATCH(AJ$1,'Future Scaling Factors'!$I$1:$AL$1,0))</f>
        <v>4.5489285085592792E-6</v>
      </c>
      <c r="AL22" t="str">
        <f t="shared" si="2"/>
        <v>Industry Sector</v>
      </c>
    </row>
    <row r="23" spans="1:38">
      <c r="A23" t="str">
        <f>About!$B$2</f>
        <v>NV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6" t="s">
        <v>3680</v>
      </c>
      <c r="G23">
        <f>SUMIFS('Calculations_2012$btu'!P:P,'Calculations_2012$btu'!E:E,$E23)</f>
        <v>4.6895347371398018E-6</v>
      </c>
      <c r="H23">
        <f>$G23*INDEX('Future Scaling Factors'!$I$2:$AL$169,MATCH($E23,'Future Scaling Factors'!$F$2:$F$169,0),MATCH(H$1,'Future Scaling Factors'!$I$1:$AL$1,0))</f>
        <v>6.1734340978745441E-6</v>
      </c>
      <c r="I23">
        <f>$G23*INDEX('Future Scaling Factors'!$I$2:$AL$169,MATCH($E23,'Future Scaling Factors'!$F$2:$F$169,0),MATCH(I$1,'Future Scaling Factors'!$I$1:$AL$1,0))</f>
        <v>5.5281019576079535E-6</v>
      </c>
      <c r="J23">
        <f>$G23*INDEX('Future Scaling Factors'!$I$2:$AL$169,MATCH($E23,'Future Scaling Factors'!$F$2:$F$169,0),MATCH(J$1,'Future Scaling Factors'!$I$1:$AL$1,0))</f>
        <v>4.868260081733965E-6</v>
      </c>
      <c r="K23">
        <f>$G23*INDEX('Future Scaling Factors'!$I$2:$AL$169,MATCH($E23,'Future Scaling Factors'!$F$2:$F$169,0),MATCH(K$1,'Future Scaling Factors'!$I$1:$AL$1,0))</f>
        <v>4.5270936845900565E-6</v>
      </c>
      <c r="L23">
        <f>$G23*INDEX('Future Scaling Factors'!$I$2:$AL$169,MATCH($E23,'Future Scaling Factors'!$F$2:$F$169,0),MATCH(L$1,'Future Scaling Factors'!$I$1:$AL$1,0))</f>
        <v>4.3346637805640584E-6</v>
      </c>
      <c r="M23">
        <f>$G23*INDEX('Future Scaling Factors'!$I$2:$AL$169,MATCH($E23,'Future Scaling Factors'!$F$2:$F$169,0),MATCH(M$1,'Future Scaling Factors'!$I$1:$AL$1,0))</f>
        <v>4.2850359763763305E-6</v>
      </c>
      <c r="N23">
        <f>$G23*INDEX('Future Scaling Factors'!$I$2:$AL$169,MATCH($E23,'Future Scaling Factors'!$F$2:$F$169,0),MATCH(N$1,'Future Scaling Factors'!$I$1:$AL$1,0))</f>
        <v>4.2805736583228518E-6</v>
      </c>
      <c r="O23">
        <f>$G23*INDEX('Future Scaling Factors'!$I$2:$AL$169,MATCH($E23,'Future Scaling Factors'!$F$2:$F$169,0),MATCH(O$1,'Future Scaling Factors'!$I$1:$AL$1,0))</f>
        <v>4.3391441034515161E-6</v>
      </c>
      <c r="P23">
        <f>$G23*INDEX('Future Scaling Factors'!$I$2:$AL$169,MATCH($E23,'Future Scaling Factors'!$F$2:$F$169,0),MATCH(P$1,'Future Scaling Factors'!$I$1:$AL$1,0))</f>
        <v>4.4756020199887701E-6</v>
      </c>
      <c r="Q23">
        <f>$G23*INDEX('Future Scaling Factors'!$I$2:$AL$169,MATCH($E23,'Future Scaling Factors'!$F$2:$F$169,0),MATCH(Q$1,'Future Scaling Factors'!$I$1:$AL$1,0))</f>
        <v>4.5995948298653379E-6</v>
      </c>
      <c r="R23">
        <f>$G23*INDEX('Future Scaling Factors'!$I$2:$AL$169,MATCH($E23,'Future Scaling Factors'!$F$2:$F$169,0),MATCH(R$1,'Future Scaling Factors'!$I$1:$AL$1,0))</f>
        <v>4.666937230108814E-6</v>
      </c>
      <c r="S23">
        <f>$G23*INDEX('Future Scaling Factors'!$I$2:$AL$169,MATCH($E23,'Future Scaling Factors'!$F$2:$F$169,0),MATCH(S$1,'Future Scaling Factors'!$I$1:$AL$1,0))</f>
        <v>4.7904381479210614E-6</v>
      </c>
      <c r="T23">
        <f>$G23*INDEX('Future Scaling Factors'!$I$2:$AL$169,MATCH($E23,'Future Scaling Factors'!$F$2:$F$169,0),MATCH(T$1,'Future Scaling Factors'!$I$1:$AL$1,0))</f>
        <v>4.9310004464122814E-6</v>
      </c>
      <c r="U23">
        <f>$G23*INDEX('Future Scaling Factors'!$I$2:$AL$169,MATCH($E23,'Future Scaling Factors'!$F$2:$F$169,0),MATCH(U$1,'Future Scaling Factors'!$I$1:$AL$1,0))</f>
        <v>5.0231679117466898E-6</v>
      </c>
      <c r="V23">
        <f>$G23*INDEX('Future Scaling Factors'!$I$2:$AL$169,MATCH($E23,'Future Scaling Factors'!$F$2:$F$169,0),MATCH(V$1,'Future Scaling Factors'!$I$1:$AL$1,0))</f>
        <v>5.0578977961064216E-6</v>
      </c>
      <c r="W23">
        <f>$G23*INDEX('Future Scaling Factors'!$I$2:$AL$169,MATCH($E23,'Future Scaling Factors'!$F$2:$F$169,0),MATCH(W$1,'Future Scaling Factors'!$I$1:$AL$1,0))</f>
        <v>5.0790678798995154E-6</v>
      </c>
      <c r="X23">
        <f>$G23*INDEX('Future Scaling Factors'!$I$2:$AL$169,MATCH($E23,'Future Scaling Factors'!$F$2:$F$169,0),MATCH(X$1,'Future Scaling Factors'!$I$1:$AL$1,0))</f>
        <v>5.1765042798496828E-6</v>
      </c>
      <c r="Y23">
        <f>$G23*INDEX('Future Scaling Factors'!$I$2:$AL$169,MATCH($E23,'Future Scaling Factors'!$F$2:$F$169,0),MATCH(Y$1,'Future Scaling Factors'!$I$1:$AL$1,0))</f>
        <v>5.1375929528465523E-6</v>
      </c>
      <c r="Z23">
        <f>$G23*INDEX('Future Scaling Factors'!$I$2:$AL$169,MATCH($E23,'Future Scaling Factors'!$F$2:$F$169,0),MATCH(Z$1,'Future Scaling Factors'!$I$1:$AL$1,0))</f>
        <v>5.2021338009228173E-6</v>
      </c>
      <c r="AA23">
        <f>$G23*INDEX('Future Scaling Factors'!$I$2:$AL$169,MATCH($E23,'Future Scaling Factors'!$F$2:$F$169,0),MATCH(AA$1,'Future Scaling Factors'!$I$1:$AL$1,0))</f>
        <v>5.2400116504555262E-6</v>
      </c>
      <c r="AB23">
        <f>$G23*INDEX('Future Scaling Factors'!$I$2:$AL$169,MATCH($E23,'Future Scaling Factors'!$F$2:$F$169,0),MATCH(AB$1,'Future Scaling Factors'!$I$1:$AL$1,0))</f>
        <v>5.2286225126734544E-6</v>
      </c>
      <c r="AC23">
        <f>$G23*INDEX('Future Scaling Factors'!$I$2:$AL$169,MATCH($E23,'Future Scaling Factors'!$F$2:$F$169,0),MATCH(AC$1,'Future Scaling Factors'!$I$1:$AL$1,0))</f>
        <v>5.1615689099670097E-6</v>
      </c>
      <c r="AD23">
        <f>$G23*INDEX('Future Scaling Factors'!$I$2:$AL$169,MATCH($E23,'Future Scaling Factors'!$F$2:$F$169,0),MATCH(AD$1,'Future Scaling Factors'!$I$1:$AL$1,0))</f>
        <v>5.1091978892741655E-6</v>
      </c>
      <c r="AE23">
        <f>$G23*INDEX('Future Scaling Factors'!$I$2:$AL$169,MATCH($E23,'Future Scaling Factors'!$F$2:$F$169,0),MATCH(AE$1,'Future Scaling Factors'!$I$1:$AL$1,0))</f>
        <v>5.106211247413647E-6</v>
      </c>
      <c r="AF23">
        <f>$G23*INDEX('Future Scaling Factors'!$I$2:$AL$169,MATCH($E23,'Future Scaling Factors'!$F$2:$F$169,0),MATCH(AF$1,'Future Scaling Factors'!$I$1:$AL$1,0))</f>
        <v>5.0533346509826578E-6</v>
      </c>
      <c r="AG23">
        <f>$G23*INDEX('Future Scaling Factors'!$I$2:$AL$169,MATCH($E23,'Future Scaling Factors'!$F$2:$F$169,0),MATCH(AG$1,'Future Scaling Factors'!$I$1:$AL$1,0))</f>
        <v>5.0292225773173148E-6</v>
      </c>
      <c r="AH23">
        <f>$G23*INDEX('Future Scaling Factors'!$I$2:$AL$169,MATCH($E23,'Future Scaling Factors'!$F$2:$F$169,0),MATCH(AH$1,'Future Scaling Factors'!$I$1:$AL$1,0))</f>
        <v>4.9987303106829967E-6</v>
      </c>
      <c r="AI23">
        <f>$G23*INDEX('Future Scaling Factors'!$I$2:$AL$169,MATCH($E23,'Future Scaling Factors'!$F$2:$F$169,0),MATCH(AI$1,'Future Scaling Factors'!$I$1:$AL$1,0))</f>
        <v>4.9602280535078788E-6</v>
      </c>
      <c r="AJ23">
        <f>$G23*INDEX('Future Scaling Factors'!$I$2:$AL$169,MATCH($E23,'Future Scaling Factors'!$F$2:$F$169,0),MATCH(AJ$1,'Future Scaling Factors'!$I$1:$AL$1,0))</f>
        <v>4.9636331277100819E-6</v>
      </c>
      <c r="AL23" t="str">
        <f t="shared" si="2"/>
        <v>District Heating Sector</v>
      </c>
    </row>
    <row r="24" spans="1:38">
      <c r="A24" t="str">
        <f>About!$B$2</f>
        <v>NV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6" t="s">
        <v>2572</v>
      </c>
      <c r="G24">
        <f>SUMIFS('Calculations_2012$btu'!P:P,'Calculations_2012$btu'!E:E,$E24)</f>
        <v>4.6895347371398018E-6</v>
      </c>
      <c r="H24">
        <f>$G24*INDEX('Future Scaling Factors'!$I$2:$AL$169,MATCH($E24,'Future Scaling Factors'!$F$2:$F$169,0),MATCH(H$1,'Future Scaling Factors'!$I$1:$AL$1,0))</f>
        <v>6.1734340978745441E-6</v>
      </c>
      <c r="I24">
        <f>$G24*INDEX('Future Scaling Factors'!$I$2:$AL$169,MATCH($E24,'Future Scaling Factors'!$F$2:$F$169,0),MATCH(I$1,'Future Scaling Factors'!$I$1:$AL$1,0))</f>
        <v>5.5281019576079535E-6</v>
      </c>
      <c r="J24">
        <f>$G24*INDEX('Future Scaling Factors'!$I$2:$AL$169,MATCH($E24,'Future Scaling Factors'!$F$2:$F$169,0),MATCH(J$1,'Future Scaling Factors'!$I$1:$AL$1,0))</f>
        <v>4.868260081733965E-6</v>
      </c>
      <c r="K24">
        <f>$G24*INDEX('Future Scaling Factors'!$I$2:$AL$169,MATCH($E24,'Future Scaling Factors'!$F$2:$F$169,0),MATCH(K$1,'Future Scaling Factors'!$I$1:$AL$1,0))</f>
        <v>4.5270936845900565E-6</v>
      </c>
      <c r="L24">
        <f>$G24*INDEX('Future Scaling Factors'!$I$2:$AL$169,MATCH($E24,'Future Scaling Factors'!$F$2:$F$169,0),MATCH(L$1,'Future Scaling Factors'!$I$1:$AL$1,0))</f>
        <v>4.3346637805640584E-6</v>
      </c>
      <c r="M24">
        <f>$G24*INDEX('Future Scaling Factors'!$I$2:$AL$169,MATCH($E24,'Future Scaling Factors'!$F$2:$F$169,0),MATCH(M$1,'Future Scaling Factors'!$I$1:$AL$1,0))</f>
        <v>4.2850359763763305E-6</v>
      </c>
      <c r="N24">
        <f>$G24*INDEX('Future Scaling Factors'!$I$2:$AL$169,MATCH($E24,'Future Scaling Factors'!$F$2:$F$169,0),MATCH(N$1,'Future Scaling Factors'!$I$1:$AL$1,0))</f>
        <v>4.2805736583228518E-6</v>
      </c>
      <c r="O24">
        <f>$G24*INDEX('Future Scaling Factors'!$I$2:$AL$169,MATCH($E24,'Future Scaling Factors'!$F$2:$F$169,0),MATCH(O$1,'Future Scaling Factors'!$I$1:$AL$1,0))</f>
        <v>4.3391441034515161E-6</v>
      </c>
      <c r="P24">
        <f>$G24*INDEX('Future Scaling Factors'!$I$2:$AL$169,MATCH($E24,'Future Scaling Factors'!$F$2:$F$169,0),MATCH(P$1,'Future Scaling Factors'!$I$1:$AL$1,0))</f>
        <v>4.4756020199887701E-6</v>
      </c>
      <c r="Q24">
        <f>$G24*INDEX('Future Scaling Factors'!$I$2:$AL$169,MATCH($E24,'Future Scaling Factors'!$F$2:$F$169,0),MATCH(Q$1,'Future Scaling Factors'!$I$1:$AL$1,0))</f>
        <v>4.5995948298653379E-6</v>
      </c>
      <c r="R24">
        <f>$G24*INDEX('Future Scaling Factors'!$I$2:$AL$169,MATCH($E24,'Future Scaling Factors'!$F$2:$F$169,0),MATCH(R$1,'Future Scaling Factors'!$I$1:$AL$1,0))</f>
        <v>4.666937230108814E-6</v>
      </c>
      <c r="S24">
        <f>$G24*INDEX('Future Scaling Factors'!$I$2:$AL$169,MATCH($E24,'Future Scaling Factors'!$F$2:$F$169,0),MATCH(S$1,'Future Scaling Factors'!$I$1:$AL$1,0))</f>
        <v>4.7904381479210614E-6</v>
      </c>
      <c r="T24">
        <f>$G24*INDEX('Future Scaling Factors'!$I$2:$AL$169,MATCH($E24,'Future Scaling Factors'!$F$2:$F$169,0),MATCH(T$1,'Future Scaling Factors'!$I$1:$AL$1,0))</f>
        <v>4.9310004464122814E-6</v>
      </c>
      <c r="U24">
        <f>$G24*INDEX('Future Scaling Factors'!$I$2:$AL$169,MATCH($E24,'Future Scaling Factors'!$F$2:$F$169,0),MATCH(U$1,'Future Scaling Factors'!$I$1:$AL$1,0))</f>
        <v>5.0231679117466898E-6</v>
      </c>
      <c r="V24">
        <f>$G24*INDEX('Future Scaling Factors'!$I$2:$AL$169,MATCH($E24,'Future Scaling Factors'!$F$2:$F$169,0),MATCH(V$1,'Future Scaling Factors'!$I$1:$AL$1,0))</f>
        <v>5.0578977961064216E-6</v>
      </c>
      <c r="W24">
        <f>$G24*INDEX('Future Scaling Factors'!$I$2:$AL$169,MATCH($E24,'Future Scaling Factors'!$F$2:$F$169,0),MATCH(W$1,'Future Scaling Factors'!$I$1:$AL$1,0))</f>
        <v>5.0790678798995154E-6</v>
      </c>
      <c r="X24">
        <f>$G24*INDEX('Future Scaling Factors'!$I$2:$AL$169,MATCH($E24,'Future Scaling Factors'!$F$2:$F$169,0),MATCH(X$1,'Future Scaling Factors'!$I$1:$AL$1,0))</f>
        <v>5.1765042798496828E-6</v>
      </c>
      <c r="Y24">
        <f>$G24*INDEX('Future Scaling Factors'!$I$2:$AL$169,MATCH($E24,'Future Scaling Factors'!$F$2:$F$169,0),MATCH(Y$1,'Future Scaling Factors'!$I$1:$AL$1,0))</f>
        <v>5.1375929528465523E-6</v>
      </c>
      <c r="Z24">
        <f>$G24*INDEX('Future Scaling Factors'!$I$2:$AL$169,MATCH($E24,'Future Scaling Factors'!$F$2:$F$169,0),MATCH(Z$1,'Future Scaling Factors'!$I$1:$AL$1,0))</f>
        <v>5.2021338009228173E-6</v>
      </c>
      <c r="AA24">
        <f>$G24*INDEX('Future Scaling Factors'!$I$2:$AL$169,MATCH($E24,'Future Scaling Factors'!$F$2:$F$169,0),MATCH(AA$1,'Future Scaling Factors'!$I$1:$AL$1,0))</f>
        <v>5.2400116504555262E-6</v>
      </c>
      <c r="AB24">
        <f>$G24*INDEX('Future Scaling Factors'!$I$2:$AL$169,MATCH($E24,'Future Scaling Factors'!$F$2:$F$169,0),MATCH(AB$1,'Future Scaling Factors'!$I$1:$AL$1,0))</f>
        <v>5.2286225126734544E-6</v>
      </c>
      <c r="AC24">
        <f>$G24*INDEX('Future Scaling Factors'!$I$2:$AL$169,MATCH($E24,'Future Scaling Factors'!$F$2:$F$169,0),MATCH(AC$1,'Future Scaling Factors'!$I$1:$AL$1,0))</f>
        <v>5.1615689099670097E-6</v>
      </c>
      <c r="AD24">
        <f>$G24*INDEX('Future Scaling Factors'!$I$2:$AL$169,MATCH($E24,'Future Scaling Factors'!$F$2:$F$169,0),MATCH(AD$1,'Future Scaling Factors'!$I$1:$AL$1,0))</f>
        <v>5.1091978892741655E-6</v>
      </c>
      <c r="AE24">
        <f>$G24*INDEX('Future Scaling Factors'!$I$2:$AL$169,MATCH($E24,'Future Scaling Factors'!$F$2:$F$169,0),MATCH(AE$1,'Future Scaling Factors'!$I$1:$AL$1,0))</f>
        <v>5.106211247413647E-6</v>
      </c>
      <c r="AF24">
        <f>$G24*INDEX('Future Scaling Factors'!$I$2:$AL$169,MATCH($E24,'Future Scaling Factors'!$F$2:$F$169,0),MATCH(AF$1,'Future Scaling Factors'!$I$1:$AL$1,0))</f>
        <v>5.0533346509826578E-6</v>
      </c>
      <c r="AG24">
        <f>$G24*INDEX('Future Scaling Factors'!$I$2:$AL$169,MATCH($E24,'Future Scaling Factors'!$F$2:$F$169,0),MATCH(AG$1,'Future Scaling Factors'!$I$1:$AL$1,0))</f>
        <v>5.0292225773173148E-6</v>
      </c>
      <c r="AH24">
        <f>$G24*INDEX('Future Scaling Factors'!$I$2:$AL$169,MATCH($E24,'Future Scaling Factors'!$F$2:$F$169,0),MATCH(AH$1,'Future Scaling Factors'!$I$1:$AL$1,0))</f>
        <v>4.9987303106829967E-6</v>
      </c>
      <c r="AI24">
        <f>$G24*INDEX('Future Scaling Factors'!$I$2:$AL$169,MATCH($E24,'Future Scaling Factors'!$F$2:$F$169,0),MATCH(AI$1,'Future Scaling Factors'!$I$1:$AL$1,0))</f>
        <v>4.9602280535078788E-6</v>
      </c>
      <c r="AJ24">
        <f>$G24*INDEX('Future Scaling Factors'!$I$2:$AL$169,MATCH($E24,'Future Scaling Factors'!$F$2:$F$169,0),MATCH(AJ$1,'Future Scaling Factors'!$I$1:$AL$1,0))</f>
        <v>4.9636331277100819E-6</v>
      </c>
      <c r="AL24" t="str">
        <f t="shared" si="2"/>
        <v>LULUCF Sector</v>
      </c>
    </row>
    <row r="25" spans="1:38">
      <c r="A25" t="str">
        <f>About!$B$2</f>
        <v>NV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4.6895347371398018E-6</v>
      </c>
      <c r="H25">
        <f>$G25*INDEX('Future Scaling Factors'!$I$2:$AL$169,MATCH($E25,'Future Scaling Factors'!$F$2:$F$169,0),MATCH(H$1,'Future Scaling Factors'!$I$1:$AL$1,0))</f>
        <v>6.1734340978745441E-6</v>
      </c>
      <c r="I25">
        <f>$G25*INDEX('Future Scaling Factors'!$I$2:$AL$169,MATCH($E25,'Future Scaling Factors'!$F$2:$F$169,0),MATCH(I$1,'Future Scaling Factors'!$I$1:$AL$1,0))</f>
        <v>5.5281019576079535E-6</v>
      </c>
      <c r="J25">
        <f>$G25*INDEX('Future Scaling Factors'!$I$2:$AL$169,MATCH($E25,'Future Scaling Factors'!$F$2:$F$169,0),MATCH(J$1,'Future Scaling Factors'!$I$1:$AL$1,0))</f>
        <v>4.868260081733965E-6</v>
      </c>
      <c r="K25">
        <f>$G25*INDEX('Future Scaling Factors'!$I$2:$AL$169,MATCH($E25,'Future Scaling Factors'!$F$2:$F$169,0),MATCH(K$1,'Future Scaling Factors'!$I$1:$AL$1,0))</f>
        <v>4.5270936845900565E-6</v>
      </c>
      <c r="L25">
        <f>$G25*INDEX('Future Scaling Factors'!$I$2:$AL$169,MATCH($E25,'Future Scaling Factors'!$F$2:$F$169,0),MATCH(L$1,'Future Scaling Factors'!$I$1:$AL$1,0))</f>
        <v>4.3346637805640584E-6</v>
      </c>
      <c r="M25">
        <f>$G25*INDEX('Future Scaling Factors'!$I$2:$AL$169,MATCH($E25,'Future Scaling Factors'!$F$2:$F$169,0),MATCH(M$1,'Future Scaling Factors'!$I$1:$AL$1,0))</f>
        <v>4.2850359763763305E-6</v>
      </c>
      <c r="N25">
        <f>$G25*INDEX('Future Scaling Factors'!$I$2:$AL$169,MATCH($E25,'Future Scaling Factors'!$F$2:$F$169,0),MATCH(N$1,'Future Scaling Factors'!$I$1:$AL$1,0))</f>
        <v>4.2805736583228518E-6</v>
      </c>
      <c r="O25">
        <f>$G25*INDEX('Future Scaling Factors'!$I$2:$AL$169,MATCH($E25,'Future Scaling Factors'!$F$2:$F$169,0),MATCH(O$1,'Future Scaling Factors'!$I$1:$AL$1,0))</f>
        <v>4.3391441034515161E-6</v>
      </c>
      <c r="P25">
        <f>$G25*INDEX('Future Scaling Factors'!$I$2:$AL$169,MATCH($E25,'Future Scaling Factors'!$F$2:$F$169,0),MATCH(P$1,'Future Scaling Factors'!$I$1:$AL$1,0))</f>
        <v>4.4756020199887701E-6</v>
      </c>
      <c r="Q25">
        <f>$G25*INDEX('Future Scaling Factors'!$I$2:$AL$169,MATCH($E25,'Future Scaling Factors'!$F$2:$F$169,0),MATCH(Q$1,'Future Scaling Factors'!$I$1:$AL$1,0))</f>
        <v>4.5995948298653379E-6</v>
      </c>
      <c r="R25">
        <f>$G25*INDEX('Future Scaling Factors'!$I$2:$AL$169,MATCH($E25,'Future Scaling Factors'!$F$2:$F$169,0),MATCH(R$1,'Future Scaling Factors'!$I$1:$AL$1,0))</f>
        <v>4.666937230108814E-6</v>
      </c>
      <c r="S25">
        <f>$G25*INDEX('Future Scaling Factors'!$I$2:$AL$169,MATCH($E25,'Future Scaling Factors'!$F$2:$F$169,0),MATCH(S$1,'Future Scaling Factors'!$I$1:$AL$1,0))</f>
        <v>4.7904381479210614E-6</v>
      </c>
      <c r="T25">
        <f>$G25*INDEX('Future Scaling Factors'!$I$2:$AL$169,MATCH($E25,'Future Scaling Factors'!$F$2:$F$169,0),MATCH(T$1,'Future Scaling Factors'!$I$1:$AL$1,0))</f>
        <v>4.9310004464122814E-6</v>
      </c>
      <c r="U25">
        <f>$G25*INDEX('Future Scaling Factors'!$I$2:$AL$169,MATCH($E25,'Future Scaling Factors'!$F$2:$F$169,0),MATCH(U$1,'Future Scaling Factors'!$I$1:$AL$1,0))</f>
        <v>5.0231679117466898E-6</v>
      </c>
      <c r="V25">
        <f>$G25*INDEX('Future Scaling Factors'!$I$2:$AL$169,MATCH($E25,'Future Scaling Factors'!$F$2:$F$169,0),MATCH(V$1,'Future Scaling Factors'!$I$1:$AL$1,0))</f>
        <v>5.0578977961064216E-6</v>
      </c>
      <c r="W25">
        <f>$G25*INDEX('Future Scaling Factors'!$I$2:$AL$169,MATCH($E25,'Future Scaling Factors'!$F$2:$F$169,0),MATCH(W$1,'Future Scaling Factors'!$I$1:$AL$1,0))</f>
        <v>5.0790678798995154E-6</v>
      </c>
      <c r="X25">
        <f>$G25*INDEX('Future Scaling Factors'!$I$2:$AL$169,MATCH($E25,'Future Scaling Factors'!$F$2:$F$169,0),MATCH(X$1,'Future Scaling Factors'!$I$1:$AL$1,0))</f>
        <v>5.1765042798496828E-6</v>
      </c>
      <c r="Y25">
        <f>$G25*INDEX('Future Scaling Factors'!$I$2:$AL$169,MATCH($E25,'Future Scaling Factors'!$F$2:$F$169,0),MATCH(Y$1,'Future Scaling Factors'!$I$1:$AL$1,0))</f>
        <v>5.1375929528465523E-6</v>
      </c>
      <c r="Z25">
        <f>$G25*INDEX('Future Scaling Factors'!$I$2:$AL$169,MATCH($E25,'Future Scaling Factors'!$F$2:$F$169,0),MATCH(Z$1,'Future Scaling Factors'!$I$1:$AL$1,0))</f>
        <v>5.2021338009228173E-6</v>
      </c>
      <c r="AA25">
        <f>$G25*INDEX('Future Scaling Factors'!$I$2:$AL$169,MATCH($E25,'Future Scaling Factors'!$F$2:$F$169,0),MATCH(AA$1,'Future Scaling Factors'!$I$1:$AL$1,0))</f>
        <v>5.2400116504555262E-6</v>
      </c>
      <c r="AB25">
        <f>$G25*INDEX('Future Scaling Factors'!$I$2:$AL$169,MATCH($E25,'Future Scaling Factors'!$F$2:$F$169,0),MATCH(AB$1,'Future Scaling Factors'!$I$1:$AL$1,0))</f>
        <v>5.2286225126734544E-6</v>
      </c>
      <c r="AC25">
        <f>$G25*INDEX('Future Scaling Factors'!$I$2:$AL$169,MATCH($E25,'Future Scaling Factors'!$F$2:$F$169,0),MATCH(AC$1,'Future Scaling Factors'!$I$1:$AL$1,0))</f>
        <v>5.1615689099670097E-6</v>
      </c>
      <c r="AD25">
        <f>$G25*INDEX('Future Scaling Factors'!$I$2:$AL$169,MATCH($E25,'Future Scaling Factors'!$F$2:$F$169,0),MATCH(AD$1,'Future Scaling Factors'!$I$1:$AL$1,0))</f>
        <v>5.1091978892741655E-6</v>
      </c>
      <c r="AE25">
        <f>$G25*INDEX('Future Scaling Factors'!$I$2:$AL$169,MATCH($E25,'Future Scaling Factors'!$F$2:$F$169,0),MATCH(AE$1,'Future Scaling Factors'!$I$1:$AL$1,0))</f>
        <v>5.106211247413647E-6</v>
      </c>
      <c r="AF25">
        <f>$G25*INDEX('Future Scaling Factors'!$I$2:$AL$169,MATCH($E25,'Future Scaling Factors'!$F$2:$F$169,0),MATCH(AF$1,'Future Scaling Factors'!$I$1:$AL$1,0))</f>
        <v>5.0533346509826578E-6</v>
      </c>
      <c r="AG25">
        <f>$G25*INDEX('Future Scaling Factors'!$I$2:$AL$169,MATCH($E25,'Future Scaling Factors'!$F$2:$F$169,0),MATCH(AG$1,'Future Scaling Factors'!$I$1:$AL$1,0))</f>
        <v>5.0292225773173148E-6</v>
      </c>
      <c r="AH25">
        <f>$G25*INDEX('Future Scaling Factors'!$I$2:$AL$169,MATCH($E25,'Future Scaling Factors'!$F$2:$F$169,0),MATCH(AH$1,'Future Scaling Factors'!$I$1:$AL$1,0))</f>
        <v>4.9987303106829967E-6</v>
      </c>
      <c r="AI25">
        <f>$G25*INDEX('Future Scaling Factors'!$I$2:$AL$169,MATCH($E25,'Future Scaling Factors'!$F$2:$F$169,0),MATCH(AI$1,'Future Scaling Factors'!$I$1:$AL$1,0))</f>
        <v>4.9602280535078788E-6</v>
      </c>
      <c r="AJ25">
        <f>$G25*INDEX('Future Scaling Factors'!$I$2:$AL$169,MATCH($E25,'Future Scaling Factors'!$F$2:$F$169,0),MATCH(AJ$1,'Future Scaling Factors'!$I$1:$AL$1,0))</f>
        <v>4.9636331277100819E-6</v>
      </c>
      <c r="AL25" t="str">
        <f t="shared" si="2"/>
        <v>Geoengineering Sector</v>
      </c>
    </row>
    <row r="26" spans="1:38">
      <c r="A26" t="str">
        <f>About!$B$2</f>
        <v>NV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NV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5.5074768424548841E-7</v>
      </c>
      <c r="H27">
        <f>$G27*INDEX('Future Scaling Factors'!$I$2:$AL$169,MATCH($E27,'Future Scaling Factors'!$F$2:$F$169,0),MATCH(H$1,'Future Scaling Factors'!$I$1:$AL$1,0))</f>
        <v>8.9536853590980543E-7</v>
      </c>
      <c r="I27">
        <f>$G27*INDEX('Future Scaling Factors'!$I$2:$AL$169,MATCH($E27,'Future Scaling Factors'!$F$2:$F$169,0),MATCH(I$1,'Future Scaling Factors'!$I$1:$AL$1,0))</f>
        <v>8.179048747826265E-7</v>
      </c>
      <c r="J27">
        <f>$G27*INDEX('Future Scaling Factors'!$I$2:$AL$169,MATCH($E27,'Future Scaling Factors'!$F$2:$F$169,0),MATCH(J$1,'Future Scaling Factors'!$I$1:$AL$1,0))</f>
        <v>7.7335617509977691E-7</v>
      </c>
      <c r="K27">
        <f>$G27*INDEX('Future Scaling Factors'!$I$2:$AL$169,MATCH($E27,'Future Scaling Factors'!$F$2:$F$169,0),MATCH(K$1,'Future Scaling Factors'!$I$1:$AL$1,0))</f>
        <v>7.1009295429587152E-7</v>
      </c>
      <c r="L27">
        <f>$G27*INDEX('Future Scaling Factors'!$I$2:$AL$169,MATCH($E27,'Future Scaling Factors'!$F$2:$F$169,0),MATCH(L$1,'Future Scaling Factors'!$I$1:$AL$1,0))</f>
        <v>6.8618885281559839E-7</v>
      </c>
      <c r="M27">
        <f>$G27*INDEX('Future Scaling Factors'!$I$2:$AL$169,MATCH($E27,'Future Scaling Factors'!$F$2:$F$169,0),MATCH(M$1,'Future Scaling Factors'!$I$1:$AL$1,0))</f>
        <v>6.6307883705833965E-7</v>
      </c>
      <c r="N27">
        <f>$G27*INDEX('Future Scaling Factors'!$I$2:$AL$169,MATCH($E27,'Future Scaling Factors'!$F$2:$F$169,0),MATCH(N$1,'Future Scaling Factors'!$I$1:$AL$1,0))</f>
        <v>6.4302343228037532E-7</v>
      </c>
      <c r="O27">
        <f>$G27*INDEX('Future Scaling Factors'!$I$2:$AL$169,MATCH($E27,'Future Scaling Factors'!$F$2:$F$169,0),MATCH(O$1,'Future Scaling Factors'!$I$1:$AL$1,0))</f>
        <v>6.4552922511859396E-7</v>
      </c>
      <c r="P27">
        <f>$G27*INDEX('Future Scaling Factors'!$I$2:$AL$169,MATCH($E27,'Future Scaling Factors'!$F$2:$F$169,0),MATCH(P$1,'Future Scaling Factors'!$I$1:$AL$1,0))</f>
        <v>6.4664908367974684E-7</v>
      </c>
      <c r="Q27">
        <f>$G27*INDEX('Future Scaling Factors'!$I$2:$AL$169,MATCH($E27,'Future Scaling Factors'!$F$2:$F$169,0),MATCH(Q$1,'Future Scaling Factors'!$I$1:$AL$1,0))</f>
        <v>6.5126661351529581E-7</v>
      </c>
      <c r="R27">
        <f>$G27*INDEX('Future Scaling Factors'!$I$2:$AL$169,MATCH($E27,'Future Scaling Factors'!$F$2:$F$169,0),MATCH(R$1,'Future Scaling Factors'!$I$1:$AL$1,0))</f>
        <v>6.5367696599421918E-7</v>
      </c>
      <c r="S27">
        <f>$G27*INDEX('Future Scaling Factors'!$I$2:$AL$169,MATCH($E27,'Future Scaling Factors'!$F$2:$F$169,0),MATCH(S$1,'Future Scaling Factors'!$I$1:$AL$1,0))</f>
        <v>6.5668863314084597E-7</v>
      </c>
      <c r="T27">
        <f>$G27*INDEX('Future Scaling Factors'!$I$2:$AL$169,MATCH($E27,'Future Scaling Factors'!$F$2:$F$169,0),MATCH(T$1,'Future Scaling Factors'!$I$1:$AL$1,0))</f>
        <v>6.6176213816740933E-7</v>
      </c>
      <c r="U27">
        <f>$G27*INDEX('Future Scaling Factors'!$I$2:$AL$169,MATCH($E27,'Future Scaling Factors'!$F$2:$F$169,0),MATCH(U$1,'Future Scaling Factors'!$I$1:$AL$1,0))</f>
        <v>6.6761581834753451E-7</v>
      </c>
      <c r="V27">
        <f>$G27*INDEX('Future Scaling Factors'!$I$2:$AL$169,MATCH($E27,'Future Scaling Factors'!$F$2:$F$169,0),MATCH(V$1,'Future Scaling Factors'!$I$1:$AL$1,0))</f>
        <v>6.7213334792757735E-7</v>
      </c>
      <c r="W27">
        <f>$G27*INDEX('Future Scaling Factors'!$I$2:$AL$169,MATCH($E27,'Future Scaling Factors'!$F$2:$F$169,0),MATCH(W$1,'Future Scaling Factors'!$I$1:$AL$1,0))</f>
        <v>6.7426432018329021E-7</v>
      </c>
      <c r="X27">
        <f>$G27*INDEX('Future Scaling Factors'!$I$2:$AL$169,MATCH($E27,'Future Scaling Factors'!$F$2:$F$169,0),MATCH(X$1,'Future Scaling Factors'!$I$1:$AL$1,0))</f>
        <v>6.8090442372918945E-7</v>
      </c>
      <c r="Y27">
        <f>$G27*INDEX('Future Scaling Factors'!$I$2:$AL$169,MATCH($E27,'Future Scaling Factors'!$F$2:$F$169,0),MATCH(Y$1,'Future Scaling Factors'!$I$1:$AL$1,0))</f>
        <v>6.8192618680160805E-7</v>
      </c>
      <c r="Z27">
        <f>$G27*INDEX('Future Scaling Factors'!$I$2:$AL$169,MATCH($E27,'Future Scaling Factors'!$F$2:$F$169,0),MATCH(Z$1,'Future Scaling Factors'!$I$1:$AL$1,0))</f>
        <v>6.8741894253862875E-7</v>
      </c>
      <c r="AA27">
        <f>$G27*INDEX('Future Scaling Factors'!$I$2:$AL$169,MATCH($E27,'Future Scaling Factors'!$F$2:$F$169,0),MATCH(AA$1,'Future Scaling Factors'!$I$1:$AL$1,0))</f>
        <v>6.9310080409793007E-7</v>
      </c>
      <c r="AB27">
        <f>$G27*INDEX('Future Scaling Factors'!$I$2:$AL$169,MATCH($E27,'Future Scaling Factors'!$F$2:$F$169,0),MATCH(AB$1,'Future Scaling Factors'!$I$1:$AL$1,0))</f>
        <v>6.9424497729552297E-7</v>
      </c>
      <c r="AC27">
        <f>$G27*INDEX('Future Scaling Factors'!$I$2:$AL$169,MATCH($E27,'Future Scaling Factors'!$F$2:$F$169,0),MATCH(AC$1,'Future Scaling Factors'!$I$1:$AL$1,0))</f>
        <v>6.9584786739387696E-7</v>
      </c>
      <c r="AD27">
        <f>$G27*INDEX('Future Scaling Factors'!$I$2:$AL$169,MATCH($E27,'Future Scaling Factors'!$F$2:$F$169,0),MATCH(AD$1,'Future Scaling Factors'!$I$1:$AL$1,0))</f>
        <v>6.9618352481715593E-7</v>
      </c>
      <c r="AE27">
        <f>$G27*INDEX('Future Scaling Factors'!$I$2:$AL$169,MATCH($E27,'Future Scaling Factors'!$F$2:$F$169,0),MATCH(AE$1,'Future Scaling Factors'!$I$1:$AL$1,0))</f>
        <v>6.9899360414712802E-7</v>
      </c>
      <c r="AF27">
        <f>$G27*INDEX('Future Scaling Factors'!$I$2:$AL$169,MATCH($E27,'Future Scaling Factors'!$F$2:$F$169,0),MATCH(AF$1,'Future Scaling Factors'!$I$1:$AL$1,0))</f>
        <v>7.0545103767362636E-7</v>
      </c>
      <c r="AG27">
        <f>$G27*INDEX('Future Scaling Factors'!$I$2:$AL$169,MATCH($E27,'Future Scaling Factors'!$F$2:$F$169,0),MATCH(AG$1,'Future Scaling Factors'!$I$1:$AL$1,0))</f>
        <v>7.0621900500378848E-7</v>
      </c>
      <c r="AH27">
        <f>$G27*INDEX('Future Scaling Factors'!$I$2:$AL$169,MATCH($E27,'Future Scaling Factors'!$F$2:$F$169,0),MATCH(AH$1,'Future Scaling Factors'!$I$1:$AL$1,0))</f>
        <v>7.0725511154719905E-7</v>
      </c>
      <c r="AI27">
        <f>$G27*INDEX('Future Scaling Factors'!$I$2:$AL$169,MATCH($E27,'Future Scaling Factors'!$F$2:$F$169,0),MATCH(AI$1,'Future Scaling Factors'!$I$1:$AL$1,0))</f>
        <v>7.0888664529738283E-7</v>
      </c>
      <c r="AJ27">
        <f>$G27*INDEX('Future Scaling Factors'!$I$2:$AL$169,MATCH($E27,'Future Scaling Factors'!$F$2:$F$169,0),MATCH(AJ$1,'Future Scaling Factors'!$I$1:$AL$1,0))</f>
        <v>7.0830358464457327E-7</v>
      </c>
      <c r="AL27" t="str">
        <f t="shared" si="2"/>
        <v>Electricity Sector</v>
      </c>
    </row>
    <row r="28" spans="1:38">
      <c r="A28" t="str">
        <f>About!$B$2</f>
        <v>NV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NV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NV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NV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NV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NV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NV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NV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NV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NV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NV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NV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NV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NV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NV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NV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NV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NV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NV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NV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NV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NV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NV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NV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NV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NV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NV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NV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NV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NV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NV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7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NV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2922012320375924E-6</v>
      </c>
      <c r="I59">
        <f>$G59*INDEX('Future Scaling Factors'!$I$2:$AL$169,MATCH($E59,'Future Scaling Factors'!$F$2:$F$169,0),MATCH(I$1,'Future Scaling Factors'!$I$1:$AL$1,0))</f>
        <v>3.0073733088161187E-6</v>
      </c>
      <c r="J59">
        <f>$G59*INDEX('Future Scaling Factors'!$I$2:$AL$169,MATCH($E59,'Future Scaling Factors'!$F$2:$F$169,0),MATCH(J$1,'Future Scaling Factors'!$I$1:$AL$1,0))</f>
        <v>2.8435711669053334E-6</v>
      </c>
      <c r="K59">
        <f>$G59*INDEX('Future Scaling Factors'!$I$2:$AL$169,MATCH($E59,'Future Scaling Factors'!$F$2:$F$169,0),MATCH(K$1,'Future Scaling Factors'!$I$1:$AL$1,0))</f>
        <v>2.6109571704109735E-6</v>
      </c>
      <c r="L59">
        <f>$G59*INDEX('Future Scaling Factors'!$I$2:$AL$169,MATCH($E59,'Future Scaling Factors'!$F$2:$F$169,0),MATCH(L$1,'Future Scaling Factors'!$I$1:$AL$1,0))</f>
        <v>2.5230636280450467E-6</v>
      </c>
      <c r="M59">
        <f>$G59*INDEX('Future Scaling Factors'!$I$2:$AL$169,MATCH($E59,'Future Scaling Factors'!$F$2:$F$169,0),MATCH(M$1,'Future Scaling Factors'!$I$1:$AL$1,0))</f>
        <v>2.4380898777991261E-6</v>
      </c>
      <c r="N59">
        <f>$G59*INDEX('Future Scaling Factors'!$I$2:$AL$169,MATCH($E59,'Future Scaling Factors'!$F$2:$F$169,0),MATCH(N$1,'Future Scaling Factors'!$I$1:$AL$1,0))</f>
        <v>2.3643476971539953E-6</v>
      </c>
      <c r="O59">
        <f>$G59*INDEX('Future Scaling Factors'!$I$2:$AL$169,MATCH($E59,'Future Scaling Factors'!$F$2:$F$169,0),MATCH(O$1,'Future Scaling Factors'!$I$1:$AL$1,0))</f>
        <v>2.3735613046668299E-6</v>
      </c>
      <c r="P59">
        <f>$G59*INDEX('Future Scaling Factors'!$I$2:$AL$169,MATCH($E59,'Future Scaling Factors'!$F$2:$F$169,0),MATCH(P$1,'Future Scaling Factors'!$I$1:$AL$1,0))</f>
        <v>2.3776789384532234E-6</v>
      </c>
      <c r="Q59">
        <f>$G59*INDEX('Future Scaling Factors'!$I$2:$AL$169,MATCH($E59,'Future Scaling Factors'!$F$2:$F$169,0),MATCH(Q$1,'Future Scaling Factors'!$I$1:$AL$1,0))</f>
        <v>2.3946572404639335E-6</v>
      </c>
      <c r="R59">
        <f>$G59*INDEX('Future Scaling Factors'!$I$2:$AL$169,MATCH($E59,'Future Scaling Factors'!$F$2:$F$169,0),MATCH(R$1,'Future Scaling Factors'!$I$1:$AL$1,0))</f>
        <v>2.4035199211172062E-6</v>
      </c>
      <c r="S59">
        <f>$G59*INDEX('Future Scaling Factors'!$I$2:$AL$169,MATCH($E59,'Future Scaling Factors'!$F$2:$F$169,0),MATCH(S$1,'Future Scaling Factors'!$I$1:$AL$1,0))</f>
        <v>2.4145935895486491E-6</v>
      </c>
      <c r="T59">
        <f>$G59*INDEX('Future Scaling Factors'!$I$2:$AL$169,MATCH($E59,'Future Scaling Factors'!$F$2:$F$169,0),MATCH(T$1,'Future Scaling Factors'!$I$1:$AL$1,0))</f>
        <v>2.4332484772617051E-6</v>
      </c>
      <c r="U59">
        <f>$G59*INDEX('Future Scaling Factors'!$I$2:$AL$169,MATCH($E59,'Future Scaling Factors'!$F$2:$F$169,0),MATCH(U$1,'Future Scaling Factors'!$I$1:$AL$1,0))</f>
        <v>2.4547720090009349E-6</v>
      </c>
      <c r="V59">
        <f>$G59*INDEX('Future Scaling Factors'!$I$2:$AL$169,MATCH($E59,'Future Scaling Factors'!$F$2:$F$169,0),MATCH(V$1,'Future Scaling Factors'!$I$1:$AL$1,0))</f>
        <v>2.471382617764477E-6</v>
      </c>
      <c r="W59">
        <f>$G59*INDEX('Future Scaling Factors'!$I$2:$AL$169,MATCH($E59,'Future Scaling Factors'!$F$2:$F$169,0),MATCH(W$1,'Future Scaling Factors'!$I$1:$AL$1,0))</f>
        <v>2.47921803882779E-6</v>
      </c>
      <c r="X59">
        <f>$G59*INDEX('Future Scaling Factors'!$I$2:$AL$169,MATCH($E59,'Future Scaling Factors'!$F$2:$F$169,0),MATCH(X$1,'Future Scaling Factors'!$I$1:$AL$1,0))</f>
        <v>2.5036331887888657E-6</v>
      </c>
      <c r="Y59">
        <f>$G59*INDEX('Future Scaling Factors'!$I$2:$AL$169,MATCH($E59,'Future Scaling Factors'!$F$2:$F$169,0),MATCH(Y$1,'Future Scaling Factors'!$I$1:$AL$1,0))</f>
        <v>2.5073901330089896E-6</v>
      </c>
      <c r="Z59">
        <f>$G59*INDEX('Future Scaling Factors'!$I$2:$AL$169,MATCH($E59,'Future Scaling Factors'!$F$2:$F$169,0),MATCH(Z$1,'Future Scaling Factors'!$I$1:$AL$1,0))</f>
        <v>2.5275865733343426E-6</v>
      </c>
      <c r="AA59">
        <f>$G59*INDEX('Future Scaling Factors'!$I$2:$AL$169,MATCH($E59,'Future Scaling Factors'!$F$2:$F$169,0),MATCH(AA$1,'Future Scaling Factors'!$I$1:$AL$1,0))</f>
        <v>2.5484783412216197E-6</v>
      </c>
      <c r="AB59">
        <f>$G59*INDEX('Future Scaling Factors'!$I$2:$AL$169,MATCH($E59,'Future Scaling Factors'!$F$2:$F$169,0),MATCH(AB$1,'Future Scaling Factors'!$I$1:$AL$1,0))</f>
        <v>2.552685378055846E-6</v>
      </c>
      <c r="AC59">
        <f>$G59*INDEX('Future Scaling Factors'!$I$2:$AL$169,MATCH($E59,'Future Scaling Factors'!$F$2:$F$169,0),MATCH(AC$1,'Future Scaling Factors'!$I$1:$AL$1,0))</f>
        <v>2.5585790816482553E-6</v>
      </c>
      <c r="AD59">
        <f>$G59*INDEX('Future Scaling Factors'!$I$2:$AL$169,MATCH($E59,'Future Scaling Factors'!$F$2:$F$169,0),MATCH(AD$1,'Future Scaling Factors'!$I$1:$AL$1,0))</f>
        <v>2.5598132681738504E-6</v>
      </c>
      <c r="AE59">
        <f>$G59*INDEX('Future Scaling Factors'!$I$2:$AL$169,MATCH($E59,'Future Scaling Factors'!$F$2:$F$169,0),MATCH(AE$1,'Future Scaling Factors'!$I$1:$AL$1,0))</f>
        <v>2.5701457137102095E-6</v>
      </c>
      <c r="AF59">
        <f>$G59*INDEX('Future Scaling Factors'!$I$2:$AL$169,MATCH($E59,'Future Scaling Factors'!$F$2:$F$169,0),MATCH(AF$1,'Future Scaling Factors'!$I$1:$AL$1,0))</f>
        <v>2.5938892000614879E-6</v>
      </c>
      <c r="AG59">
        <f>$G59*INDEX('Future Scaling Factors'!$I$2:$AL$169,MATCH($E59,'Future Scaling Factors'!$F$2:$F$169,0),MATCH(AG$1,'Future Scaling Factors'!$I$1:$AL$1,0))</f>
        <v>2.5967129568600837E-6</v>
      </c>
      <c r="AH59">
        <f>$G59*INDEX('Future Scaling Factors'!$I$2:$AL$169,MATCH($E59,'Future Scaling Factors'!$F$2:$F$169,0),MATCH(AH$1,'Future Scaling Factors'!$I$1:$AL$1,0))</f>
        <v>2.6005226409197011E-6</v>
      </c>
      <c r="AI59">
        <f>$G59*INDEX('Future Scaling Factors'!$I$2:$AL$169,MATCH($E59,'Future Scaling Factors'!$F$2:$F$169,0),MATCH(AI$1,'Future Scaling Factors'!$I$1:$AL$1,0))</f>
        <v>2.6065216650165308E-6</v>
      </c>
      <c r="AJ59">
        <f>$G59*INDEX('Future Scaling Factors'!$I$2:$AL$169,MATCH($E59,'Future Scaling Factors'!$F$2:$F$169,0),MATCH(AJ$1,'Future Scaling Factors'!$I$1:$AL$1,0))</f>
        <v>2.604377795846969E-6</v>
      </c>
      <c r="AL59" t="str">
        <f t="shared" si="2"/>
        <v>Electricity Sector</v>
      </c>
    </row>
    <row r="60" spans="1:38">
      <c r="A60" t="str">
        <f>About!$B$2</f>
        <v>NV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9.6338479536480028E-6</v>
      </c>
      <c r="H60">
        <f>$G60*INDEX('Future Scaling Factors'!$I$2:$AL$169,MATCH($E60,'Future Scaling Factors'!$F$2:$F$169,0),MATCH(H$1,'Future Scaling Factors'!$I$1:$AL$1,0))</f>
        <v>1.2521796196695984E-5</v>
      </c>
      <c r="I60">
        <f>$G60*INDEX('Future Scaling Factors'!$I$2:$AL$169,MATCH($E60,'Future Scaling Factors'!$F$2:$F$169,0),MATCH(I$1,'Future Scaling Factors'!$I$1:$AL$1,0))</f>
        <v>1.2367056058785501E-5</v>
      </c>
      <c r="J60">
        <f>$G60*INDEX('Future Scaling Factors'!$I$2:$AL$169,MATCH($E60,'Future Scaling Factors'!$F$2:$F$169,0),MATCH(J$1,'Future Scaling Factors'!$I$1:$AL$1,0))</f>
        <v>1.2078263625309589E-5</v>
      </c>
      <c r="K60">
        <f>$G60*INDEX('Future Scaling Factors'!$I$2:$AL$169,MATCH($E60,'Future Scaling Factors'!$F$2:$F$169,0),MATCH(K$1,'Future Scaling Factors'!$I$1:$AL$1,0))</f>
        <v>1.1656629111080218E-5</v>
      </c>
      <c r="L60">
        <f>$G60*INDEX('Future Scaling Factors'!$I$2:$AL$169,MATCH($E60,'Future Scaling Factors'!$F$2:$F$169,0),MATCH(L$1,'Future Scaling Factors'!$I$1:$AL$1,0))</f>
        <v>1.1411598409522009E-5</v>
      </c>
      <c r="M60">
        <f>$G60*INDEX('Future Scaling Factors'!$I$2:$AL$169,MATCH($E60,'Future Scaling Factors'!$F$2:$F$169,0),MATCH(M$1,'Future Scaling Factors'!$I$1:$AL$1,0))</f>
        <v>1.1229775303545106E-5</v>
      </c>
      <c r="N60">
        <f>$G60*INDEX('Future Scaling Factors'!$I$2:$AL$169,MATCH($E60,'Future Scaling Factors'!$F$2:$F$169,0),MATCH(N$1,'Future Scaling Factors'!$I$1:$AL$1,0))</f>
        <v>1.1102843237947272E-5</v>
      </c>
      <c r="O60">
        <f>$G60*INDEX('Future Scaling Factors'!$I$2:$AL$169,MATCH($E60,'Future Scaling Factors'!$F$2:$F$169,0),MATCH(O$1,'Future Scaling Factors'!$I$1:$AL$1,0))</f>
        <v>1.1102821720487306E-5</v>
      </c>
      <c r="P60">
        <f>$G60*INDEX('Future Scaling Factors'!$I$2:$AL$169,MATCH($E60,'Future Scaling Factors'!$F$2:$F$169,0),MATCH(P$1,'Future Scaling Factors'!$I$1:$AL$1,0))</f>
        <v>1.1155658241910889E-5</v>
      </c>
      <c r="Q60">
        <f>$G60*INDEX('Future Scaling Factors'!$I$2:$AL$169,MATCH($E60,'Future Scaling Factors'!$F$2:$F$169,0),MATCH(Q$1,'Future Scaling Factors'!$I$1:$AL$1,0))</f>
        <v>1.1235921783062394E-5</v>
      </c>
      <c r="R60">
        <f>$G60*INDEX('Future Scaling Factors'!$I$2:$AL$169,MATCH($E60,'Future Scaling Factors'!$F$2:$F$169,0),MATCH(R$1,'Future Scaling Factors'!$I$1:$AL$1,0))</f>
        <v>1.1345676995457824E-5</v>
      </c>
      <c r="S60">
        <f>$G60*INDEX('Future Scaling Factors'!$I$2:$AL$169,MATCH($E60,'Future Scaling Factors'!$F$2:$F$169,0),MATCH(S$1,'Future Scaling Factors'!$I$1:$AL$1,0))</f>
        <v>1.1483789829262555E-5</v>
      </c>
      <c r="T60">
        <f>$G60*INDEX('Future Scaling Factors'!$I$2:$AL$169,MATCH($E60,'Future Scaling Factors'!$F$2:$F$169,0),MATCH(T$1,'Future Scaling Factors'!$I$1:$AL$1,0))</f>
        <v>1.161149481568433E-5</v>
      </c>
      <c r="U60">
        <f>$G60*INDEX('Future Scaling Factors'!$I$2:$AL$169,MATCH($E60,'Future Scaling Factors'!$F$2:$F$169,0),MATCH(U$1,'Future Scaling Factors'!$I$1:$AL$1,0))</f>
        <v>1.1709035852549407E-5</v>
      </c>
      <c r="V60">
        <f>$G60*INDEX('Future Scaling Factors'!$I$2:$AL$169,MATCH($E60,'Future Scaling Factors'!$F$2:$F$169,0),MATCH(V$1,'Future Scaling Factors'!$I$1:$AL$1,0))</f>
        <v>1.1786577605788418E-5</v>
      </c>
      <c r="W60">
        <f>$G60*INDEX('Future Scaling Factors'!$I$2:$AL$169,MATCH($E60,'Future Scaling Factors'!$F$2:$F$169,0),MATCH(W$1,'Future Scaling Factors'!$I$1:$AL$1,0))</f>
        <v>1.1902871621336327E-5</v>
      </c>
      <c r="X60">
        <f>$G60*INDEX('Future Scaling Factors'!$I$2:$AL$169,MATCH($E60,'Future Scaling Factors'!$F$2:$F$169,0),MATCH(X$1,'Future Scaling Factors'!$I$1:$AL$1,0))</f>
        <v>1.2062714129635161E-5</v>
      </c>
      <c r="Y60">
        <f>$G60*INDEX('Future Scaling Factors'!$I$2:$AL$169,MATCH($E60,'Future Scaling Factors'!$F$2:$F$169,0),MATCH(Y$1,'Future Scaling Factors'!$I$1:$AL$1,0))</f>
        <v>1.2164155860751208E-5</v>
      </c>
      <c r="Z60">
        <f>$G60*INDEX('Future Scaling Factors'!$I$2:$AL$169,MATCH($E60,'Future Scaling Factors'!$F$2:$F$169,0),MATCH(Z$1,'Future Scaling Factors'!$I$1:$AL$1,0))</f>
        <v>1.2280953658099961E-5</v>
      </c>
      <c r="AA60">
        <f>$G60*INDEX('Future Scaling Factors'!$I$2:$AL$169,MATCH($E60,'Future Scaling Factors'!$F$2:$F$169,0),MATCH(AA$1,'Future Scaling Factors'!$I$1:$AL$1,0))</f>
        <v>1.2404350370870304E-5</v>
      </c>
      <c r="AB60">
        <f>$G60*INDEX('Future Scaling Factors'!$I$2:$AL$169,MATCH($E60,'Future Scaling Factors'!$F$2:$F$169,0),MATCH(AB$1,'Future Scaling Factors'!$I$1:$AL$1,0))</f>
        <v>1.2468373352950516E-5</v>
      </c>
      <c r="AC60">
        <f>$G60*INDEX('Future Scaling Factors'!$I$2:$AL$169,MATCH($E60,'Future Scaling Factors'!$F$2:$F$169,0),MATCH(AC$1,'Future Scaling Factors'!$I$1:$AL$1,0))</f>
        <v>1.2485150026937103E-5</v>
      </c>
      <c r="AD60">
        <f>$G60*INDEX('Future Scaling Factors'!$I$2:$AL$169,MATCH($E60,'Future Scaling Factors'!$F$2:$F$169,0),MATCH(AD$1,'Future Scaling Factors'!$I$1:$AL$1,0))</f>
        <v>1.2486184117354521E-5</v>
      </c>
      <c r="AE60">
        <f>$G60*INDEX('Future Scaling Factors'!$I$2:$AL$169,MATCH($E60,'Future Scaling Factors'!$F$2:$F$169,0),MATCH(AE$1,'Future Scaling Factors'!$I$1:$AL$1,0))</f>
        <v>1.2523274525890102E-5</v>
      </c>
      <c r="AF60">
        <f>$G60*INDEX('Future Scaling Factors'!$I$2:$AL$169,MATCH($E60,'Future Scaling Factors'!$F$2:$F$169,0),MATCH(AF$1,'Future Scaling Factors'!$I$1:$AL$1,0))</f>
        <v>1.2566747878304631E-5</v>
      </c>
      <c r="AG60">
        <f>$G60*INDEX('Future Scaling Factors'!$I$2:$AL$169,MATCH($E60,'Future Scaling Factors'!$F$2:$F$169,0),MATCH(AG$1,'Future Scaling Factors'!$I$1:$AL$1,0))</f>
        <v>1.2580180238076574E-5</v>
      </c>
      <c r="AH60">
        <f>$G60*INDEX('Future Scaling Factors'!$I$2:$AL$169,MATCH($E60,'Future Scaling Factors'!$F$2:$F$169,0),MATCH(AH$1,'Future Scaling Factors'!$I$1:$AL$1,0))</f>
        <v>1.2597192807179851E-5</v>
      </c>
      <c r="AI60">
        <f>$G60*INDEX('Future Scaling Factors'!$I$2:$AL$169,MATCH($E60,'Future Scaling Factors'!$F$2:$F$169,0),MATCH(AI$1,'Future Scaling Factors'!$I$1:$AL$1,0))</f>
        <v>1.2620730517556256E-5</v>
      </c>
      <c r="AJ60">
        <f>$G60*INDEX('Future Scaling Factors'!$I$2:$AL$169,MATCH($E60,'Future Scaling Factors'!$F$2:$F$169,0),MATCH(AJ$1,'Future Scaling Factors'!$I$1:$AL$1,0))</f>
        <v>1.2627994538803963E-5</v>
      </c>
      <c r="AL60" t="str">
        <f t="shared" si="2"/>
        <v>Residential Buildings Sector</v>
      </c>
    </row>
    <row r="61" spans="1:38">
      <c r="A61" t="str">
        <f>About!$B$2</f>
        <v>NV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9.6338479536480028E-6</v>
      </c>
      <c r="H61">
        <f>$G61*INDEX('Future Scaling Factors'!$I$2:$AL$169,MATCH($E61,'Future Scaling Factors'!$F$2:$F$169,0),MATCH(H$1,'Future Scaling Factors'!$I$1:$AL$1,0))</f>
        <v>1.3539036709011528E-5</v>
      </c>
      <c r="I61">
        <f>$G61*INDEX('Future Scaling Factors'!$I$2:$AL$169,MATCH($E61,'Future Scaling Factors'!$F$2:$F$169,0),MATCH(I$1,'Future Scaling Factors'!$I$1:$AL$1,0))</f>
        <v>1.2607689944106985E-5</v>
      </c>
      <c r="J61">
        <f>$G61*INDEX('Future Scaling Factors'!$I$2:$AL$169,MATCH($E61,'Future Scaling Factors'!$F$2:$F$169,0),MATCH(J$1,'Future Scaling Factors'!$I$1:$AL$1,0))</f>
        <v>1.2006666746556735E-5</v>
      </c>
      <c r="K61">
        <f>$G61*INDEX('Future Scaling Factors'!$I$2:$AL$169,MATCH($E61,'Future Scaling Factors'!$F$2:$F$169,0),MATCH(K$1,'Future Scaling Factors'!$I$1:$AL$1,0))</f>
        <v>1.1320308032249534E-5</v>
      </c>
      <c r="L61">
        <f>$G61*INDEX('Future Scaling Factors'!$I$2:$AL$169,MATCH($E61,'Future Scaling Factors'!$F$2:$F$169,0),MATCH(L$1,'Future Scaling Factors'!$I$1:$AL$1,0))</f>
        <v>1.105293439217225E-5</v>
      </c>
      <c r="M61">
        <f>$G61*INDEX('Future Scaling Factors'!$I$2:$AL$169,MATCH($E61,'Future Scaling Factors'!$F$2:$F$169,0),MATCH(M$1,'Future Scaling Factors'!$I$1:$AL$1,0))</f>
        <v>1.0888020628103526E-5</v>
      </c>
      <c r="N61">
        <f>$G61*INDEX('Future Scaling Factors'!$I$2:$AL$169,MATCH($E61,'Future Scaling Factors'!$F$2:$F$169,0),MATCH(N$1,'Future Scaling Factors'!$I$1:$AL$1,0))</f>
        <v>1.0804402555415973E-5</v>
      </c>
      <c r="O61">
        <f>$G61*INDEX('Future Scaling Factors'!$I$2:$AL$169,MATCH($E61,'Future Scaling Factors'!$F$2:$F$169,0),MATCH(O$1,'Future Scaling Factors'!$I$1:$AL$1,0))</f>
        <v>1.0826320407517458E-5</v>
      </c>
      <c r="P61">
        <f>$G61*INDEX('Future Scaling Factors'!$I$2:$AL$169,MATCH($E61,'Future Scaling Factors'!$F$2:$F$169,0),MATCH(P$1,'Future Scaling Factors'!$I$1:$AL$1,0))</f>
        <v>1.0873700596690189E-5</v>
      </c>
      <c r="Q61">
        <f>$G61*INDEX('Future Scaling Factors'!$I$2:$AL$169,MATCH($E61,'Future Scaling Factors'!$F$2:$F$169,0),MATCH(Q$1,'Future Scaling Factors'!$I$1:$AL$1,0))</f>
        <v>1.0943001316739227E-5</v>
      </c>
      <c r="R61">
        <f>$G61*INDEX('Future Scaling Factors'!$I$2:$AL$169,MATCH($E61,'Future Scaling Factors'!$F$2:$F$169,0),MATCH(R$1,'Future Scaling Factors'!$I$1:$AL$1,0))</f>
        <v>1.1035971108815671E-5</v>
      </c>
      <c r="S61">
        <f>$G61*INDEX('Future Scaling Factors'!$I$2:$AL$169,MATCH($E61,'Future Scaling Factors'!$F$2:$F$169,0),MATCH(S$1,'Future Scaling Factors'!$I$1:$AL$1,0))</f>
        <v>1.1158611476747814E-5</v>
      </c>
      <c r="T61">
        <f>$G61*INDEX('Future Scaling Factors'!$I$2:$AL$169,MATCH($E61,'Future Scaling Factors'!$F$2:$F$169,0),MATCH(T$1,'Future Scaling Factors'!$I$1:$AL$1,0))</f>
        <v>1.1243904598981421E-5</v>
      </c>
      <c r="U61">
        <f>$G61*INDEX('Future Scaling Factors'!$I$2:$AL$169,MATCH($E61,'Future Scaling Factors'!$F$2:$F$169,0),MATCH(U$1,'Future Scaling Factors'!$I$1:$AL$1,0))</f>
        <v>1.1319217305021138E-5</v>
      </c>
      <c r="V61">
        <f>$G61*INDEX('Future Scaling Factors'!$I$2:$AL$169,MATCH($E61,'Future Scaling Factors'!$F$2:$F$169,0),MATCH(V$1,'Future Scaling Factors'!$I$1:$AL$1,0))</f>
        <v>1.1373768574405258E-5</v>
      </c>
      <c r="W61">
        <f>$G61*INDEX('Future Scaling Factors'!$I$2:$AL$169,MATCH($E61,'Future Scaling Factors'!$F$2:$F$169,0),MATCH(W$1,'Future Scaling Factors'!$I$1:$AL$1,0))</f>
        <v>1.1475260830358977E-5</v>
      </c>
      <c r="X61">
        <f>$G61*INDEX('Future Scaling Factors'!$I$2:$AL$169,MATCH($E61,'Future Scaling Factors'!$F$2:$F$169,0),MATCH(X$1,'Future Scaling Factors'!$I$1:$AL$1,0))</f>
        <v>1.1628960893597236E-5</v>
      </c>
      <c r="Y61">
        <f>$G61*INDEX('Future Scaling Factors'!$I$2:$AL$169,MATCH($E61,'Future Scaling Factors'!$F$2:$F$169,0),MATCH(Y$1,'Future Scaling Factors'!$I$1:$AL$1,0))</f>
        <v>1.1692020767110617E-5</v>
      </c>
      <c r="Z61">
        <f>$G61*INDEX('Future Scaling Factors'!$I$2:$AL$169,MATCH($E61,'Future Scaling Factors'!$F$2:$F$169,0),MATCH(Z$1,'Future Scaling Factors'!$I$1:$AL$1,0))</f>
        <v>1.1793092571885003E-5</v>
      </c>
      <c r="AA61">
        <f>$G61*INDEX('Future Scaling Factors'!$I$2:$AL$169,MATCH($E61,'Future Scaling Factors'!$F$2:$F$169,0),MATCH(AA$1,'Future Scaling Factors'!$I$1:$AL$1,0))</f>
        <v>1.1897022978805012E-5</v>
      </c>
      <c r="AB61">
        <f>$G61*INDEX('Future Scaling Factors'!$I$2:$AL$169,MATCH($E61,'Future Scaling Factors'!$F$2:$F$169,0),MATCH(AB$1,'Future Scaling Factors'!$I$1:$AL$1,0))</f>
        <v>1.192523699996575E-5</v>
      </c>
      <c r="AC61">
        <f>$G61*INDEX('Future Scaling Factors'!$I$2:$AL$169,MATCH($E61,'Future Scaling Factors'!$F$2:$F$169,0),MATCH(AC$1,'Future Scaling Factors'!$I$1:$AL$1,0))</f>
        <v>1.1915612744355352E-5</v>
      </c>
      <c r="AD61">
        <f>$G61*INDEX('Future Scaling Factors'!$I$2:$AL$169,MATCH($E61,'Future Scaling Factors'!$F$2:$F$169,0),MATCH(AD$1,'Future Scaling Factors'!$I$1:$AL$1,0))</f>
        <v>1.1903710714862865E-5</v>
      </c>
      <c r="AE61">
        <f>$G61*INDEX('Future Scaling Factors'!$I$2:$AL$169,MATCH($E61,'Future Scaling Factors'!$F$2:$F$169,0),MATCH(AE$1,'Future Scaling Factors'!$I$1:$AL$1,0))</f>
        <v>1.1922669918402365E-5</v>
      </c>
      <c r="AF61">
        <f>$G61*INDEX('Future Scaling Factors'!$I$2:$AL$169,MATCH($E61,'Future Scaling Factors'!$F$2:$F$169,0),MATCH(AF$1,'Future Scaling Factors'!$I$1:$AL$1,0))</f>
        <v>1.1979861411549487E-5</v>
      </c>
      <c r="AG61">
        <f>$G61*INDEX('Future Scaling Factors'!$I$2:$AL$169,MATCH($E61,'Future Scaling Factors'!$F$2:$F$169,0),MATCH(AG$1,'Future Scaling Factors'!$I$1:$AL$1,0))</f>
        <v>1.1974602161285152E-5</v>
      </c>
      <c r="AH61">
        <f>$G61*INDEX('Future Scaling Factors'!$I$2:$AL$169,MATCH($E61,'Future Scaling Factors'!$F$2:$F$169,0),MATCH(AH$1,'Future Scaling Factors'!$I$1:$AL$1,0))</f>
        <v>1.198466119369679E-5</v>
      </c>
      <c r="AI61">
        <f>$G61*INDEX('Future Scaling Factors'!$I$2:$AL$169,MATCH($E61,'Future Scaling Factors'!$F$2:$F$169,0),MATCH(AI$1,'Future Scaling Factors'!$I$1:$AL$1,0))</f>
        <v>1.1998396786324E-5</v>
      </c>
      <c r="AJ61">
        <f>$G61*INDEX('Future Scaling Factors'!$I$2:$AL$169,MATCH($E61,'Future Scaling Factors'!$F$2:$F$169,0),MATCH(AJ$1,'Future Scaling Factors'!$I$1:$AL$1,0))</f>
        <v>1.1980881908290035E-5</v>
      </c>
      <c r="AL61" t="str">
        <f t="shared" si="2"/>
        <v>Commercial Buildings Sector</v>
      </c>
    </row>
    <row r="62" spans="1:38">
      <c r="A62" t="str">
        <f>About!$B$2</f>
        <v>NV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2.5927506366018377E-6</v>
      </c>
      <c r="H62">
        <f>$G62*INDEX('Future Scaling Factors'!$I$2:$AL$169,MATCH($E62,'Future Scaling Factors'!$F$2:$F$169,0),MATCH(H$1,'Future Scaling Factors'!$I$1:$AL$1,0))</f>
        <v>3.8475376123740731E-6</v>
      </c>
      <c r="I62">
        <f>$G62*INDEX('Future Scaling Factors'!$I$2:$AL$169,MATCH($E62,'Future Scaling Factors'!$F$2:$F$169,0),MATCH(I$1,'Future Scaling Factors'!$I$1:$AL$1,0))</f>
        <v>3.4832541128930571E-6</v>
      </c>
      <c r="J62">
        <f>$G62*INDEX('Future Scaling Factors'!$I$2:$AL$169,MATCH($E62,'Future Scaling Factors'!$F$2:$F$169,0),MATCH(J$1,'Future Scaling Factors'!$I$1:$AL$1,0))</f>
        <v>3.276353710313127E-6</v>
      </c>
      <c r="K62">
        <f>$G62*INDEX('Future Scaling Factors'!$I$2:$AL$169,MATCH($E62,'Future Scaling Factors'!$F$2:$F$169,0),MATCH(K$1,'Future Scaling Factors'!$I$1:$AL$1,0))</f>
        <v>3.0557385567118282E-6</v>
      </c>
      <c r="L62">
        <f>$G62*INDEX('Future Scaling Factors'!$I$2:$AL$169,MATCH($E62,'Future Scaling Factors'!$F$2:$F$169,0),MATCH(L$1,'Future Scaling Factors'!$I$1:$AL$1,0))</f>
        <v>2.9720507861717362E-6</v>
      </c>
      <c r="M62">
        <f>$G62*INDEX('Future Scaling Factors'!$I$2:$AL$169,MATCH($E62,'Future Scaling Factors'!$F$2:$F$169,0),MATCH(M$1,'Future Scaling Factors'!$I$1:$AL$1,0))</f>
        <v>2.918944101384245E-6</v>
      </c>
      <c r="N62">
        <f>$G62*INDEX('Future Scaling Factors'!$I$2:$AL$169,MATCH($E62,'Future Scaling Factors'!$F$2:$F$169,0),MATCH(N$1,'Future Scaling Factors'!$I$1:$AL$1,0))</f>
        <v>2.897957373911625E-6</v>
      </c>
      <c r="O62">
        <f>$G62*INDEX('Future Scaling Factors'!$I$2:$AL$169,MATCH($E62,'Future Scaling Factors'!$F$2:$F$169,0),MATCH(O$1,'Future Scaling Factors'!$I$1:$AL$1,0))</f>
        <v>2.9136032103796431E-6</v>
      </c>
      <c r="P62">
        <f>$G62*INDEX('Future Scaling Factors'!$I$2:$AL$169,MATCH($E62,'Future Scaling Factors'!$F$2:$F$169,0),MATCH(P$1,'Future Scaling Factors'!$I$1:$AL$1,0))</f>
        <v>2.9263739983318467E-6</v>
      </c>
      <c r="Q62">
        <f>$G62*INDEX('Future Scaling Factors'!$I$2:$AL$169,MATCH($E62,'Future Scaling Factors'!$F$2:$F$169,0),MATCH(Q$1,'Future Scaling Factors'!$I$1:$AL$1,0))</f>
        <v>2.950288402252368E-6</v>
      </c>
      <c r="R62">
        <f>$G62*INDEX('Future Scaling Factors'!$I$2:$AL$169,MATCH($E62,'Future Scaling Factors'!$F$2:$F$169,0),MATCH(R$1,'Future Scaling Factors'!$I$1:$AL$1,0))</f>
        <v>2.9817412252928609E-6</v>
      </c>
      <c r="S62">
        <f>$G62*INDEX('Future Scaling Factors'!$I$2:$AL$169,MATCH($E62,'Future Scaling Factors'!$F$2:$F$169,0),MATCH(S$1,'Future Scaling Factors'!$I$1:$AL$1,0))</f>
        <v>3.0217333890654457E-6</v>
      </c>
      <c r="T62">
        <f>$G62*INDEX('Future Scaling Factors'!$I$2:$AL$169,MATCH($E62,'Future Scaling Factors'!$F$2:$F$169,0),MATCH(T$1,'Future Scaling Factors'!$I$1:$AL$1,0))</f>
        <v>3.0504370082059688E-6</v>
      </c>
      <c r="U62">
        <f>$G62*INDEX('Future Scaling Factors'!$I$2:$AL$169,MATCH($E62,'Future Scaling Factors'!$F$2:$F$169,0),MATCH(U$1,'Future Scaling Factors'!$I$1:$AL$1,0))</f>
        <v>3.077877997377536E-6</v>
      </c>
      <c r="V62">
        <f>$G62*INDEX('Future Scaling Factors'!$I$2:$AL$169,MATCH($E62,'Future Scaling Factors'!$F$2:$F$169,0),MATCH(V$1,'Future Scaling Factors'!$I$1:$AL$1,0))</f>
        <v>3.096442225170151E-6</v>
      </c>
      <c r="W62">
        <f>$G62*INDEX('Future Scaling Factors'!$I$2:$AL$169,MATCH($E62,'Future Scaling Factors'!$F$2:$F$169,0),MATCH(W$1,'Future Scaling Factors'!$I$1:$AL$1,0))</f>
        <v>3.1286302611558866E-6</v>
      </c>
      <c r="X62">
        <f>$G62*INDEX('Future Scaling Factors'!$I$2:$AL$169,MATCH($E62,'Future Scaling Factors'!$F$2:$F$169,0),MATCH(X$1,'Future Scaling Factors'!$I$1:$AL$1,0))</f>
        <v>3.1815685292206841E-6</v>
      </c>
      <c r="Y62">
        <f>$G62*INDEX('Future Scaling Factors'!$I$2:$AL$169,MATCH($E62,'Future Scaling Factors'!$F$2:$F$169,0),MATCH(Y$1,'Future Scaling Factors'!$I$1:$AL$1,0))</f>
        <v>3.1971538472368127E-6</v>
      </c>
      <c r="Z62">
        <f>$G62*INDEX('Future Scaling Factors'!$I$2:$AL$169,MATCH($E62,'Future Scaling Factors'!$F$2:$F$169,0),MATCH(Z$1,'Future Scaling Factors'!$I$1:$AL$1,0))</f>
        <v>3.2335680089293055E-6</v>
      </c>
      <c r="AA62">
        <f>$G62*INDEX('Future Scaling Factors'!$I$2:$AL$169,MATCH($E62,'Future Scaling Factors'!$F$2:$F$169,0),MATCH(AA$1,'Future Scaling Factors'!$I$1:$AL$1,0))</f>
        <v>3.261649818409207E-6</v>
      </c>
      <c r="AB62">
        <f>$G62*INDEX('Future Scaling Factors'!$I$2:$AL$169,MATCH($E62,'Future Scaling Factors'!$F$2:$F$169,0),MATCH(AB$1,'Future Scaling Factors'!$I$1:$AL$1,0))</f>
        <v>3.2664945608685719E-6</v>
      </c>
      <c r="AC62">
        <f>$G62*INDEX('Future Scaling Factors'!$I$2:$AL$169,MATCH($E62,'Future Scaling Factors'!$F$2:$F$169,0),MATCH(AC$1,'Future Scaling Factors'!$I$1:$AL$1,0))</f>
        <v>3.264429776986364E-6</v>
      </c>
      <c r="AD62">
        <f>$G62*INDEX('Future Scaling Factors'!$I$2:$AL$169,MATCH($E62,'Future Scaling Factors'!$F$2:$F$169,0),MATCH(AD$1,'Future Scaling Factors'!$I$1:$AL$1,0))</f>
        <v>3.2584205773044372E-6</v>
      </c>
      <c r="AE62">
        <f>$G62*INDEX('Future Scaling Factors'!$I$2:$AL$169,MATCH($E62,'Future Scaling Factors'!$F$2:$F$169,0),MATCH(AE$1,'Future Scaling Factors'!$I$1:$AL$1,0))</f>
        <v>3.262569889718407E-6</v>
      </c>
      <c r="AF62">
        <f>$G62*INDEX('Future Scaling Factors'!$I$2:$AL$169,MATCH($E62,'Future Scaling Factors'!$F$2:$F$169,0),MATCH(AF$1,'Future Scaling Factors'!$I$1:$AL$1,0))</f>
        <v>3.2796472132791816E-6</v>
      </c>
      <c r="AG62">
        <f>$G62*INDEX('Future Scaling Factors'!$I$2:$AL$169,MATCH($E62,'Future Scaling Factors'!$F$2:$F$169,0),MATCH(AG$1,'Future Scaling Factors'!$I$1:$AL$1,0))</f>
        <v>3.2790557545947352E-6</v>
      </c>
      <c r="AH62">
        <f>$G62*INDEX('Future Scaling Factors'!$I$2:$AL$169,MATCH($E62,'Future Scaling Factors'!$F$2:$F$169,0),MATCH(AH$1,'Future Scaling Factors'!$I$1:$AL$1,0))</f>
        <v>3.2843857089718878E-6</v>
      </c>
      <c r="AI62">
        <f>$G62*INDEX('Future Scaling Factors'!$I$2:$AL$169,MATCH($E62,'Future Scaling Factors'!$F$2:$F$169,0),MATCH(AI$1,'Future Scaling Factors'!$I$1:$AL$1,0))</f>
        <v>3.2888354850399639E-6</v>
      </c>
      <c r="AJ62">
        <f>$G62*INDEX('Future Scaling Factors'!$I$2:$AL$169,MATCH($E62,'Future Scaling Factors'!$F$2:$F$169,0),MATCH(AJ$1,'Future Scaling Factors'!$I$1:$AL$1,0))</f>
        <v>3.2831203631961146E-6</v>
      </c>
      <c r="AL62" t="str">
        <f t="shared" si="2"/>
        <v>Industry Sector</v>
      </c>
    </row>
    <row r="63" spans="1:38">
      <c r="A63" t="str">
        <f>About!$B$2</f>
        <v>NV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6" t="s">
        <v>3680</v>
      </c>
      <c r="G63">
        <f>SUMIFS('Calculations_2012$btu'!P:P,'Calculations_2012$btu'!E:E,$E63)</f>
        <v>2.5927506366018377E-6</v>
      </c>
      <c r="H63">
        <f>$G63*INDEX('Future Scaling Factors'!$I$2:$AL$169,MATCH($E63,'Future Scaling Factors'!$F$2:$F$169,0),MATCH(H$1,'Future Scaling Factors'!$I$1:$AL$1,0))</f>
        <v>3.6895994428020755E-6</v>
      </c>
      <c r="I63">
        <f>$G63*INDEX('Future Scaling Factors'!$I$2:$AL$169,MATCH($E63,'Future Scaling Factors'!$F$2:$F$169,0),MATCH(I$1,'Future Scaling Factors'!$I$1:$AL$1,0))</f>
        <v>3.3616159685774402E-6</v>
      </c>
      <c r="J63">
        <f>$G63*INDEX('Future Scaling Factors'!$I$2:$AL$169,MATCH($E63,'Future Scaling Factors'!$F$2:$F$169,0),MATCH(J$1,'Future Scaling Factors'!$I$1:$AL$1,0))</f>
        <v>3.2071003583819911E-6</v>
      </c>
      <c r="K63">
        <f>$G63*INDEX('Future Scaling Factors'!$I$2:$AL$169,MATCH($E63,'Future Scaling Factors'!$F$2:$F$169,0),MATCH(K$1,'Future Scaling Factors'!$I$1:$AL$1,0))</f>
        <v>3.0173651691066184E-6</v>
      </c>
      <c r="L63">
        <f>$G63*INDEX('Future Scaling Factors'!$I$2:$AL$169,MATCH($E63,'Future Scaling Factors'!$F$2:$F$169,0),MATCH(L$1,'Future Scaling Factors'!$I$1:$AL$1,0))</f>
        <v>2.958054299924326E-6</v>
      </c>
      <c r="M63">
        <f>$G63*INDEX('Future Scaling Factors'!$I$2:$AL$169,MATCH($E63,'Future Scaling Factors'!$F$2:$F$169,0),MATCH(M$1,'Future Scaling Factors'!$I$1:$AL$1,0))</f>
        <v>2.9153268528172465E-6</v>
      </c>
      <c r="N63">
        <f>$G63*INDEX('Future Scaling Factors'!$I$2:$AL$169,MATCH($E63,'Future Scaling Factors'!$F$2:$F$169,0),MATCH(N$1,'Future Scaling Factors'!$I$1:$AL$1,0))</f>
        <v>2.8898701375758402E-6</v>
      </c>
      <c r="O63">
        <f>$G63*INDEX('Future Scaling Factors'!$I$2:$AL$169,MATCH($E63,'Future Scaling Factors'!$F$2:$F$169,0),MATCH(O$1,'Future Scaling Factors'!$I$1:$AL$1,0))</f>
        <v>2.8976704595814596E-6</v>
      </c>
      <c r="P63">
        <f>$G63*INDEX('Future Scaling Factors'!$I$2:$AL$169,MATCH($E63,'Future Scaling Factors'!$F$2:$F$169,0),MATCH(P$1,'Future Scaling Factors'!$I$1:$AL$1,0))</f>
        <v>2.9094875065582718E-6</v>
      </c>
      <c r="Q63">
        <f>$G63*INDEX('Future Scaling Factors'!$I$2:$AL$169,MATCH($E63,'Future Scaling Factors'!$F$2:$F$169,0),MATCH(Q$1,'Future Scaling Factors'!$I$1:$AL$1,0))</f>
        <v>2.9229967518331035E-6</v>
      </c>
      <c r="R63">
        <f>$G63*INDEX('Future Scaling Factors'!$I$2:$AL$169,MATCH($E63,'Future Scaling Factors'!$F$2:$F$169,0),MATCH(R$1,'Future Scaling Factors'!$I$1:$AL$1,0))</f>
        <v>2.9434897314286579E-6</v>
      </c>
      <c r="S63">
        <f>$G63*INDEX('Future Scaling Factors'!$I$2:$AL$169,MATCH($E63,'Future Scaling Factors'!$F$2:$F$169,0),MATCH(S$1,'Future Scaling Factors'!$I$1:$AL$1,0))</f>
        <v>2.965991612378197E-6</v>
      </c>
      <c r="T63">
        <f>$G63*INDEX('Future Scaling Factors'!$I$2:$AL$169,MATCH($E63,'Future Scaling Factors'!$F$2:$F$169,0),MATCH(T$1,'Future Scaling Factors'!$I$1:$AL$1,0))</f>
        <v>2.9887181172477413E-6</v>
      </c>
      <c r="U63">
        <f>$G63*INDEX('Future Scaling Factors'!$I$2:$AL$169,MATCH($E63,'Future Scaling Factors'!$F$2:$F$169,0),MATCH(U$1,'Future Scaling Factors'!$I$1:$AL$1,0))</f>
        <v>3.008757605414724E-6</v>
      </c>
      <c r="V63">
        <f>$G63*INDEX('Future Scaling Factors'!$I$2:$AL$169,MATCH($E63,'Future Scaling Factors'!$F$2:$F$169,0),MATCH(V$1,'Future Scaling Factors'!$I$1:$AL$1,0))</f>
        <v>3.0337573097433927E-6</v>
      </c>
      <c r="W63">
        <f>$G63*INDEX('Future Scaling Factors'!$I$2:$AL$169,MATCH($E63,'Future Scaling Factors'!$F$2:$F$169,0),MATCH(W$1,'Future Scaling Factors'!$I$1:$AL$1,0))</f>
        <v>3.0535858140964663E-6</v>
      </c>
      <c r="X63">
        <f>$G63*INDEX('Future Scaling Factors'!$I$2:$AL$169,MATCH($E63,'Future Scaling Factors'!$F$2:$F$169,0),MATCH(X$1,'Future Scaling Factors'!$I$1:$AL$1,0))</f>
        <v>3.0846188236248561E-6</v>
      </c>
      <c r="Y63">
        <f>$G63*INDEX('Future Scaling Factors'!$I$2:$AL$169,MATCH($E63,'Future Scaling Factors'!$F$2:$F$169,0),MATCH(Y$1,'Future Scaling Factors'!$I$1:$AL$1,0))</f>
        <v>3.1029603374982754E-6</v>
      </c>
      <c r="Z63">
        <f>$G63*INDEX('Future Scaling Factors'!$I$2:$AL$169,MATCH($E63,'Future Scaling Factors'!$F$2:$F$169,0),MATCH(Z$1,'Future Scaling Factors'!$I$1:$AL$1,0))</f>
        <v>3.1233497028064168E-6</v>
      </c>
      <c r="AA63">
        <f>$G63*INDEX('Future Scaling Factors'!$I$2:$AL$169,MATCH($E63,'Future Scaling Factors'!$F$2:$F$169,0),MATCH(AA$1,'Future Scaling Factors'!$I$1:$AL$1,0))</f>
        <v>3.1428052428757918E-6</v>
      </c>
      <c r="AB63">
        <f>$G63*INDEX('Future Scaling Factors'!$I$2:$AL$169,MATCH($E63,'Future Scaling Factors'!$F$2:$F$169,0),MATCH(AB$1,'Future Scaling Factors'!$I$1:$AL$1,0))</f>
        <v>3.1517361276010543E-6</v>
      </c>
      <c r="AC63">
        <f>$G63*INDEX('Future Scaling Factors'!$I$2:$AL$169,MATCH($E63,'Future Scaling Factors'!$F$2:$F$169,0),MATCH(AC$1,'Future Scaling Factors'!$I$1:$AL$1,0))</f>
        <v>3.1514638306682655E-6</v>
      </c>
      <c r="AD63">
        <f>$G63*INDEX('Future Scaling Factors'!$I$2:$AL$169,MATCH($E63,'Future Scaling Factors'!$F$2:$F$169,0),MATCH(AD$1,'Future Scaling Factors'!$I$1:$AL$1,0))</f>
        <v>3.1607094650515822E-6</v>
      </c>
      <c r="AE63">
        <f>$G63*INDEX('Future Scaling Factors'!$I$2:$AL$169,MATCH($E63,'Future Scaling Factors'!$F$2:$F$169,0),MATCH(AE$1,'Future Scaling Factors'!$I$1:$AL$1,0))</f>
        <v>3.1691136396059253E-6</v>
      </c>
      <c r="AF63">
        <f>$G63*INDEX('Future Scaling Factors'!$I$2:$AL$169,MATCH($E63,'Future Scaling Factors'!$F$2:$F$169,0),MATCH(AF$1,'Future Scaling Factors'!$I$1:$AL$1,0))</f>
        <v>3.2022247108780937E-6</v>
      </c>
      <c r="AG63">
        <f>$G63*INDEX('Future Scaling Factors'!$I$2:$AL$169,MATCH($E63,'Future Scaling Factors'!$F$2:$F$169,0),MATCH(AG$1,'Future Scaling Factors'!$I$1:$AL$1,0))</f>
        <v>3.2052809871441792E-6</v>
      </c>
      <c r="AH63">
        <f>$G63*INDEX('Future Scaling Factors'!$I$2:$AL$169,MATCH($E63,'Future Scaling Factors'!$F$2:$F$169,0),MATCH(AH$1,'Future Scaling Factors'!$I$1:$AL$1,0))</f>
        <v>3.2150380413078786E-6</v>
      </c>
      <c r="AI63">
        <f>$G63*INDEX('Future Scaling Factors'!$I$2:$AL$169,MATCH($E63,'Future Scaling Factors'!$F$2:$F$169,0),MATCH(AI$1,'Future Scaling Factors'!$I$1:$AL$1,0))</f>
        <v>3.223491438121624E-6</v>
      </c>
      <c r="AJ63">
        <f>$G63*INDEX('Future Scaling Factors'!$I$2:$AL$169,MATCH($E63,'Future Scaling Factors'!$F$2:$F$169,0),MATCH(AJ$1,'Future Scaling Factors'!$I$1:$AL$1,0))</f>
        <v>3.2310763643283994E-6</v>
      </c>
      <c r="AL63" t="str">
        <f t="shared" si="2"/>
        <v>District Heating Sector</v>
      </c>
    </row>
    <row r="64" spans="1:38">
      <c r="A64" t="str">
        <f>About!$B$2</f>
        <v>NV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6" t="s">
        <v>2572</v>
      </c>
      <c r="G64">
        <f>SUMIFS('Calculations_2012$btu'!P:P,'Calculations_2012$btu'!E:E,$E64)</f>
        <v>2.5927506366018377E-6</v>
      </c>
      <c r="H64">
        <f>$G64*INDEX('Future Scaling Factors'!$I$2:$AL$169,MATCH($E64,'Future Scaling Factors'!$F$2:$F$169,0),MATCH(H$1,'Future Scaling Factors'!$I$1:$AL$1,0))</f>
        <v>3.6895994428020755E-6</v>
      </c>
      <c r="I64">
        <f>$G64*INDEX('Future Scaling Factors'!$I$2:$AL$169,MATCH($E64,'Future Scaling Factors'!$F$2:$F$169,0),MATCH(I$1,'Future Scaling Factors'!$I$1:$AL$1,0))</f>
        <v>3.3616159685774402E-6</v>
      </c>
      <c r="J64">
        <f>$G64*INDEX('Future Scaling Factors'!$I$2:$AL$169,MATCH($E64,'Future Scaling Factors'!$F$2:$F$169,0),MATCH(J$1,'Future Scaling Factors'!$I$1:$AL$1,0))</f>
        <v>3.2071003583819911E-6</v>
      </c>
      <c r="K64">
        <f>$G64*INDEX('Future Scaling Factors'!$I$2:$AL$169,MATCH($E64,'Future Scaling Factors'!$F$2:$F$169,0),MATCH(K$1,'Future Scaling Factors'!$I$1:$AL$1,0))</f>
        <v>3.0173651691066184E-6</v>
      </c>
      <c r="L64">
        <f>$G64*INDEX('Future Scaling Factors'!$I$2:$AL$169,MATCH($E64,'Future Scaling Factors'!$F$2:$F$169,0),MATCH(L$1,'Future Scaling Factors'!$I$1:$AL$1,0))</f>
        <v>2.958054299924326E-6</v>
      </c>
      <c r="M64">
        <f>$G64*INDEX('Future Scaling Factors'!$I$2:$AL$169,MATCH($E64,'Future Scaling Factors'!$F$2:$F$169,0),MATCH(M$1,'Future Scaling Factors'!$I$1:$AL$1,0))</f>
        <v>2.9153268528172465E-6</v>
      </c>
      <c r="N64">
        <f>$G64*INDEX('Future Scaling Factors'!$I$2:$AL$169,MATCH($E64,'Future Scaling Factors'!$F$2:$F$169,0),MATCH(N$1,'Future Scaling Factors'!$I$1:$AL$1,0))</f>
        <v>2.8898701375758402E-6</v>
      </c>
      <c r="O64">
        <f>$G64*INDEX('Future Scaling Factors'!$I$2:$AL$169,MATCH($E64,'Future Scaling Factors'!$F$2:$F$169,0),MATCH(O$1,'Future Scaling Factors'!$I$1:$AL$1,0))</f>
        <v>2.8976704595814596E-6</v>
      </c>
      <c r="P64">
        <f>$G64*INDEX('Future Scaling Factors'!$I$2:$AL$169,MATCH($E64,'Future Scaling Factors'!$F$2:$F$169,0),MATCH(P$1,'Future Scaling Factors'!$I$1:$AL$1,0))</f>
        <v>2.9094875065582718E-6</v>
      </c>
      <c r="Q64">
        <f>$G64*INDEX('Future Scaling Factors'!$I$2:$AL$169,MATCH($E64,'Future Scaling Factors'!$F$2:$F$169,0),MATCH(Q$1,'Future Scaling Factors'!$I$1:$AL$1,0))</f>
        <v>2.9229967518331035E-6</v>
      </c>
      <c r="R64">
        <f>$G64*INDEX('Future Scaling Factors'!$I$2:$AL$169,MATCH($E64,'Future Scaling Factors'!$F$2:$F$169,0),MATCH(R$1,'Future Scaling Factors'!$I$1:$AL$1,0))</f>
        <v>2.9434897314286579E-6</v>
      </c>
      <c r="S64">
        <f>$G64*INDEX('Future Scaling Factors'!$I$2:$AL$169,MATCH($E64,'Future Scaling Factors'!$F$2:$F$169,0),MATCH(S$1,'Future Scaling Factors'!$I$1:$AL$1,0))</f>
        <v>2.965991612378197E-6</v>
      </c>
      <c r="T64">
        <f>$G64*INDEX('Future Scaling Factors'!$I$2:$AL$169,MATCH($E64,'Future Scaling Factors'!$F$2:$F$169,0),MATCH(T$1,'Future Scaling Factors'!$I$1:$AL$1,0))</f>
        <v>2.9887181172477413E-6</v>
      </c>
      <c r="U64">
        <f>$G64*INDEX('Future Scaling Factors'!$I$2:$AL$169,MATCH($E64,'Future Scaling Factors'!$F$2:$F$169,0),MATCH(U$1,'Future Scaling Factors'!$I$1:$AL$1,0))</f>
        <v>3.008757605414724E-6</v>
      </c>
      <c r="V64">
        <f>$G64*INDEX('Future Scaling Factors'!$I$2:$AL$169,MATCH($E64,'Future Scaling Factors'!$F$2:$F$169,0),MATCH(V$1,'Future Scaling Factors'!$I$1:$AL$1,0))</f>
        <v>3.0337573097433927E-6</v>
      </c>
      <c r="W64">
        <f>$G64*INDEX('Future Scaling Factors'!$I$2:$AL$169,MATCH($E64,'Future Scaling Factors'!$F$2:$F$169,0),MATCH(W$1,'Future Scaling Factors'!$I$1:$AL$1,0))</f>
        <v>3.0535858140964663E-6</v>
      </c>
      <c r="X64">
        <f>$G64*INDEX('Future Scaling Factors'!$I$2:$AL$169,MATCH($E64,'Future Scaling Factors'!$F$2:$F$169,0),MATCH(X$1,'Future Scaling Factors'!$I$1:$AL$1,0))</f>
        <v>3.0846188236248561E-6</v>
      </c>
      <c r="Y64">
        <f>$G64*INDEX('Future Scaling Factors'!$I$2:$AL$169,MATCH($E64,'Future Scaling Factors'!$F$2:$F$169,0),MATCH(Y$1,'Future Scaling Factors'!$I$1:$AL$1,0))</f>
        <v>3.1029603374982754E-6</v>
      </c>
      <c r="Z64">
        <f>$G64*INDEX('Future Scaling Factors'!$I$2:$AL$169,MATCH($E64,'Future Scaling Factors'!$F$2:$F$169,0),MATCH(Z$1,'Future Scaling Factors'!$I$1:$AL$1,0))</f>
        <v>3.1233497028064168E-6</v>
      </c>
      <c r="AA64">
        <f>$G64*INDEX('Future Scaling Factors'!$I$2:$AL$169,MATCH($E64,'Future Scaling Factors'!$F$2:$F$169,0),MATCH(AA$1,'Future Scaling Factors'!$I$1:$AL$1,0))</f>
        <v>3.1428052428757918E-6</v>
      </c>
      <c r="AB64">
        <f>$G64*INDEX('Future Scaling Factors'!$I$2:$AL$169,MATCH($E64,'Future Scaling Factors'!$F$2:$F$169,0),MATCH(AB$1,'Future Scaling Factors'!$I$1:$AL$1,0))</f>
        <v>3.1517361276010543E-6</v>
      </c>
      <c r="AC64">
        <f>$G64*INDEX('Future Scaling Factors'!$I$2:$AL$169,MATCH($E64,'Future Scaling Factors'!$F$2:$F$169,0),MATCH(AC$1,'Future Scaling Factors'!$I$1:$AL$1,0))</f>
        <v>3.1514638306682655E-6</v>
      </c>
      <c r="AD64">
        <f>$G64*INDEX('Future Scaling Factors'!$I$2:$AL$169,MATCH($E64,'Future Scaling Factors'!$F$2:$F$169,0),MATCH(AD$1,'Future Scaling Factors'!$I$1:$AL$1,0))</f>
        <v>3.1607094650515822E-6</v>
      </c>
      <c r="AE64">
        <f>$G64*INDEX('Future Scaling Factors'!$I$2:$AL$169,MATCH($E64,'Future Scaling Factors'!$F$2:$F$169,0),MATCH(AE$1,'Future Scaling Factors'!$I$1:$AL$1,0))</f>
        <v>3.1691136396059253E-6</v>
      </c>
      <c r="AF64">
        <f>$G64*INDEX('Future Scaling Factors'!$I$2:$AL$169,MATCH($E64,'Future Scaling Factors'!$F$2:$F$169,0),MATCH(AF$1,'Future Scaling Factors'!$I$1:$AL$1,0))</f>
        <v>3.2022247108780937E-6</v>
      </c>
      <c r="AG64">
        <f>$G64*INDEX('Future Scaling Factors'!$I$2:$AL$169,MATCH($E64,'Future Scaling Factors'!$F$2:$F$169,0),MATCH(AG$1,'Future Scaling Factors'!$I$1:$AL$1,0))</f>
        <v>3.2052809871441792E-6</v>
      </c>
      <c r="AH64">
        <f>$G64*INDEX('Future Scaling Factors'!$I$2:$AL$169,MATCH($E64,'Future Scaling Factors'!$F$2:$F$169,0),MATCH(AH$1,'Future Scaling Factors'!$I$1:$AL$1,0))</f>
        <v>3.2150380413078786E-6</v>
      </c>
      <c r="AI64">
        <f>$G64*INDEX('Future Scaling Factors'!$I$2:$AL$169,MATCH($E64,'Future Scaling Factors'!$F$2:$F$169,0),MATCH(AI$1,'Future Scaling Factors'!$I$1:$AL$1,0))</f>
        <v>3.223491438121624E-6</v>
      </c>
      <c r="AJ64">
        <f>$G64*INDEX('Future Scaling Factors'!$I$2:$AL$169,MATCH($E64,'Future Scaling Factors'!$F$2:$F$169,0),MATCH(AJ$1,'Future Scaling Factors'!$I$1:$AL$1,0))</f>
        <v>3.2310763643283994E-6</v>
      </c>
      <c r="AL64" t="str">
        <f t="shared" si="2"/>
        <v>LULUCF Sector</v>
      </c>
    </row>
    <row r="65" spans="1:38">
      <c r="A65" t="str">
        <f>About!$B$2</f>
        <v>NV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2.5927506366018377E-6</v>
      </c>
      <c r="H65">
        <f>$G65*INDEX('Future Scaling Factors'!$I$2:$AL$169,MATCH($E65,'Future Scaling Factors'!$F$2:$F$169,0),MATCH(H$1,'Future Scaling Factors'!$I$1:$AL$1,0))</f>
        <v>3.6895994428020755E-6</v>
      </c>
      <c r="I65">
        <f>$G65*INDEX('Future Scaling Factors'!$I$2:$AL$169,MATCH($E65,'Future Scaling Factors'!$F$2:$F$169,0),MATCH(I$1,'Future Scaling Factors'!$I$1:$AL$1,0))</f>
        <v>3.3616159685774402E-6</v>
      </c>
      <c r="J65">
        <f>$G65*INDEX('Future Scaling Factors'!$I$2:$AL$169,MATCH($E65,'Future Scaling Factors'!$F$2:$F$169,0),MATCH(J$1,'Future Scaling Factors'!$I$1:$AL$1,0))</f>
        <v>3.2071003583819911E-6</v>
      </c>
      <c r="K65">
        <f>$G65*INDEX('Future Scaling Factors'!$I$2:$AL$169,MATCH($E65,'Future Scaling Factors'!$F$2:$F$169,0),MATCH(K$1,'Future Scaling Factors'!$I$1:$AL$1,0))</f>
        <v>3.0173651691066184E-6</v>
      </c>
      <c r="L65">
        <f>$G65*INDEX('Future Scaling Factors'!$I$2:$AL$169,MATCH($E65,'Future Scaling Factors'!$F$2:$F$169,0),MATCH(L$1,'Future Scaling Factors'!$I$1:$AL$1,0))</f>
        <v>2.958054299924326E-6</v>
      </c>
      <c r="M65">
        <f>$G65*INDEX('Future Scaling Factors'!$I$2:$AL$169,MATCH($E65,'Future Scaling Factors'!$F$2:$F$169,0),MATCH(M$1,'Future Scaling Factors'!$I$1:$AL$1,0))</f>
        <v>2.9153268528172465E-6</v>
      </c>
      <c r="N65">
        <f>$G65*INDEX('Future Scaling Factors'!$I$2:$AL$169,MATCH($E65,'Future Scaling Factors'!$F$2:$F$169,0),MATCH(N$1,'Future Scaling Factors'!$I$1:$AL$1,0))</f>
        <v>2.8898701375758402E-6</v>
      </c>
      <c r="O65">
        <f>$G65*INDEX('Future Scaling Factors'!$I$2:$AL$169,MATCH($E65,'Future Scaling Factors'!$F$2:$F$169,0),MATCH(O$1,'Future Scaling Factors'!$I$1:$AL$1,0))</f>
        <v>2.8976704595814596E-6</v>
      </c>
      <c r="P65">
        <f>$G65*INDEX('Future Scaling Factors'!$I$2:$AL$169,MATCH($E65,'Future Scaling Factors'!$F$2:$F$169,0),MATCH(P$1,'Future Scaling Factors'!$I$1:$AL$1,0))</f>
        <v>2.9094875065582718E-6</v>
      </c>
      <c r="Q65">
        <f>$G65*INDEX('Future Scaling Factors'!$I$2:$AL$169,MATCH($E65,'Future Scaling Factors'!$F$2:$F$169,0),MATCH(Q$1,'Future Scaling Factors'!$I$1:$AL$1,0))</f>
        <v>2.9229967518331035E-6</v>
      </c>
      <c r="R65">
        <f>$G65*INDEX('Future Scaling Factors'!$I$2:$AL$169,MATCH($E65,'Future Scaling Factors'!$F$2:$F$169,0),MATCH(R$1,'Future Scaling Factors'!$I$1:$AL$1,0))</f>
        <v>2.9434897314286579E-6</v>
      </c>
      <c r="S65">
        <f>$G65*INDEX('Future Scaling Factors'!$I$2:$AL$169,MATCH($E65,'Future Scaling Factors'!$F$2:$F$169,0),MATCH(S$1,'Future Scaling Factors'!$I$1:$AL$1,0))</f>
        <v>2.965991612378197E-6</v>
      </c>
      <c r="T65">
        <f>$G65*INDEX('Future Scaling Factors'!$I$2:$AL$169,MATCH($E65,'Future Scaling Factors'!$F$2:$F$169,0),MATCH(T$1,'Future Scaling Factors'!$I$1:$AL$1,0))</f>
        <v>2.9887181172477413E-6</v>
      </c>
      <c r="U65">
        <f>$G65*INDEX('Future Scaling Factors'!$I$2:$AL$169,MATCH($E65,'Future Scaling Factors'!$F$2:$F$169,0),MATCH(U$1,'Future Scaling Factors'!$I$1:$AL$1,0))</f>
        <v>3.008757605414724E-6</v>
      </c>
      <c r="V65">
        <f>$G65*INDEX('Future Scaling Factors'!$I$2:$AL$169,MATCH($E65,'Future Scaling Factors'!$F$2:$F$169,0),MATCH(V$1,'Future Scaling Factors'!$I$1:$AL$1,0))</f>
        <v>3.0337573097433927E-6</v>
      </c>
      <c r="W65">
        <f>$G65*INDEX('Future Scaling Factors'!$I$2:$AL$169,MATCH($E65,'Future Scaling Factors'!$F$2:$F$169,0),MATCH(W$1,'Future Scaling Factors'!$I$1:$AL$1,0))</f>
        <v>3.0535858140964663E-6</v>
      </c>
      <c r="X65">
        <f>$G65*INDEX('Future Scaling Factors'!$I$2:$AL$169,MATCH($E65,'Future Scaling Factors'!$F$2:$F$169,0),MATCH(X$1,'Future Scaling Factors'!$I$1:$AL$1,0))</f>
        <v>3.0846188236248561E-6</v>
      </c>
      <c r="Y65">
        <f>$G65*INDEX('Future Scaling Factors'!$I$2:$AL$169,MATCH($E65,'Future Scaling Factors'!$F$2:$F$169,0),MATCH(Y$1,'Future Scaling Factors'!$I$1:$AL$1,0))</f>
        <v>3.1029603374982754E-6</v>
      </c>
      <c r="Z65">
        <f>$G65*INDEX('Future Scaling Factors'!$I$2:$AL$169,MATCH($E65,'Future Scaling Factors'!$F$2:$F$169,0),MATCH(Z$1,'Future Scaling Factors'!$I$1:$AL$1,0))</f>
        <v>3.1233497028064168E-6</v>
      </c>
      <c r="AA65">
        <f>$G65*INDEX('Future Scaling Factors'!$I$2:$AL$169,MATCH($E65,'Future Scaling Factors'!$F$2:$F$169,0),MATCH(AA$1,'Future Scaling Factors'!$I$1:$AL$1,0))</f>
        <v>3.1428052428757918E-6</v>
      </c>
      <c r="AB65">
        <f>$G65*INDEX('Future Scaling Factors'!$I$2:$AL$169,MATCH($E65,'Future Scaling Factors'!$F$2:$F$169,0),MATCH(AB$1,'Future Scaling Factors'!$I$1:$AL$1,0))</f>
        <v>3.1517361276010543E-6</v>
      </c>
      <c r="AC65">
        <f>$G65*INDEX('Future Scaling Factors'!$I$2:$AL$169,MATCH($E65,'Future Scaling Factors'!$F$2:$F$169,0),MATCH(AC$1,'Future Scaling Factors'!$I$1:$AL$1,0))</f>
        <v>3.1514638306682655E-6</v>
      </c>
      <c r="AD65">
        <f>$G65*INDEX('Future Scaling Factors'!$I$2:$AL$169,MATCH($E65,'Future Scaling Factors'!$F$2:$F$169,0),MATCH(AD$1,'Future Scaling Factors'!$I$1:$AL$1,0))</f>
        <v>3.1607094650515822E-6</v>
      </c>
      <c r="AE65">
        <f>$G65*INDEX('Future Scaling Factors'!$I$2:$AL$169,MATCH($E65,'Future Scaling Factors'!$F$2:$F$169,0),MATCH(AE$1,'Future Scaling Factors'!$I$1:$AL$1,0))</f>
        <v>3.1691136396059253E-6</v>
      </c>
      <c r="AF65">
        <f>$G65*INDEX('Future Scaling Factors'!$I$2:$AL$169,MATCH($E65,'Future Scaling Factors'!$F$2:$F$169,0),MATCH(AF$1,'Future Scaling Factors'!$I$1:$AL$1,0))</f>
        <v>3.2022247108780937E-6</v>
      </c>
      <c r="AG65">
        <f>$G65*INDEX('Future Scaling Factors'!$I$2:$AL$169,MATCH($E65,'Future Scaling Factors'!$F$2:$F$169,0),MATCH(AG$1,'Future Scaling Factors'!$I$1:$AL$1,0))</f>
        <v>3.2052809871441792E-6</v>
      </c>
      <c r="AH65">
        <f>$G65*INDEX('Future Scaling Factors'!$I$2:$AL$169,MATCH($E65,'Future Scaling Factors'!$F$2:$F$169,0),MATCH(AH$1,'Future Scaling Factors'!$I$1:$AL$1,0))</f>
        <v>3.2150380413078786E-6</v>
      </c>
      <c r="AI65">
        <f>$G65*INDEX('Future Scaling Factors'!$I$2:$AL$169,MATCH($E65,'Future Scaling Factors'!$F$2:$F$169,0),MATCH(AI$1,'Future Scaling Factors'!$I$1:$AL$1,0))</f>
        <v>3.223491438121624E-6</v>
      </c>
      <c r="AJ65">
        <f>$G65*INDEX('Future Scaling Factors'!$I$2:$AL$169,MATCH($E65,'Future Scaling Factors'!$F$2:$F$169,0),MATCH(AJ$1,'Future Scaling Factors'!$I$1:$AL$1,0))</f>
        <v>3.2310763643283994E-6</v>
      </c>
      <c r="AL65" t="str">
        <f t="shared" si="2"/>
        <v>Geoengineering Sector</v>
      </c>
    </row>
    <row r="66" spans="1:38">
      <c r="A66" t="str">
        <f>About!$B$2</f>
        <v>NV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2.4571819758644865E-5</v>
      </c>
      <c r="H66">
        <f>$G66*INDEX('Future Scaling Factors'!$I$2:$AL$169,MATCH($E66,'Future Scaling Factors'!$F$2:$F$169,0),MATCH(H$1,'Future Scaling Factors'!$I$1:$AL$1,0))</f>
        <v>3.2971800520613278E-5</v>
      </c>
      <c r="I66">
        <f>$G66*INDEX('Future Scaling Factors'!$I$2:$AL$169,MATCH($E66,'Future Scaling Factors'!$F$2:$F$169,0),MATCH(I$1,'Future Scaling Factors'!$I$1:$AL$1,0))</f>
        <v>2.8579888079285375E-5</v>
      </c>
      <c r="J66">
        <f>$G66*INDEX('Future Scaling Factors'!$I$2:$AL$169,MATCH($E66,'Future Scaling Factors'!$F$2:$F$169,0),MATCH(J$1,'Future Scaling Factors'!$I$1:$AL$1,0))</f>
        <v>2.5768563330107284E-5</v>
      </c>
      <c r="K66">
        <f>$G66*INDEX('Future Scaling Factors'!$I$2:$AL$169,MATCH($E66,'Future Scaling Factors'!$F$2:$F$169,0),MATCH(K$1,'Future Scaling Factors'!$I$1:$AL$1,0))</f>
        <v>2.4068867660644247E-5</v>
      </c>
      <c r="L66">
        <f>$G66*INDEX('Future Scaling Factors'!$I$2:$AL$169,MATCH($E66,'Future Scaling Factors'!$F$2:$F$169,0),MATCH(L$1,'Future Scaling Factors'!$I$1:$AL$1,0))</f>
        <v>2.3800341390936858E-5</v>
      </c>
      <c r="M66">
        <f>$G66*INDEX('Future Scaling Factors'!$I$2:$AL$169,MATCH($E66,'Future Scaling Factors'!$F$2:$F$169,0),MATCH(M$1,'Future Scaling Factors'!$I$1:$AL$1,0))</f>
        <v>2.3663730575213085E-5</v>
      </c>
      <c r="N66">
        <f>$G66*INDEX('Future Scaling Factors'!$I$2:$AL$169,MATCH($E66,'Future Scaling Factors'!$F$2:$F$169,0),MATCH(N$1,'Future Scaling Factors'!$I$1:$AL$1,0))</f>
        <v>2.3680229000975552E-5</v>
      </c>
      <c r="O66">
        <f>$G66*INDEX('Future Scaling Factors'!$I$2:$AL$169,MATCH($E66,'Future Scaling Factors'!$F$2:$F$169,0),MATCH(O$1,'Future Scaling Factors'!$I$1:$AL$1,0))</f>
        <v>2.3736451801120717E-5</v>
      </c>
      <c r="P66">
        <f>$G66*INDEX('Future Scaling Factors'!$I$2:$AL$169,MATCH($E66,'Future Scaling Factors'!$F$2:$F$169,0),MATCH(P$1,'Future Scaling Factors'!$I$1:$AL$1,0))</f>
        <v>2.384415245105032E-5</v>
      </c>
      <c r="Q66">
        <f>$G66*INDEX('Future Scaling Factors'!$I$2:$AL$169,MATCH($E66,'Future Scaling Factors'!$F$2:$F$169,0),MATCH(Q$1,'Future Scaling Factors'!$I$1:$AL$1,0))</f>
        <v>2.3808095689938252E-5</v>
      </c>
      <c r="R66">
        <f>$G66*INDEX('Future Scaling Factors'!$I$2:$AL$169,MATCH($E66,'Future Scaling Factors'!$F$2:$F$169,0),MATCH(R$1,'Future Scaling Factors'!$I$1:$AL$1,0))</f>
        <v>2.3955160953669924E-5</v>
      </c>
      <c r="S66">
        <f>$G66*INDEX('Future Scaling Factors'!$I$2:$AL$169,MATCH($E66,'Future Scaling Factors'!$F$2:$F$169,0),MATCH(S$1,'Future Scaling Factors'!$I$1:$AL$1,0))</f>
        <v>2.4033323315278099E-5</v>
      </c>
      <c r="T66">
        <f>$G66*INDEX('Future Scaling Factors'!$I$2:$AL$169,MATCH($E66,'Future Scaling Factors'!$F$2:$F$169,0),MATCH(T$1,'Future Scaling Factors'!$I$1:$AL$1,0))</f>
        <v>2.4145782528130941E-5</v>
      </c>
      <c r="U66">
        <f>$G66*INDEX('Future Scaling Factors'!$I$2:$AL$169,MATCH($E66,'Future Scaling Factors'!$F$2:$F$169,0),MATCH(U$1,'Future Scaling Factors'!$I$1:$AL$1,0))</f>
        <v>2.4227677648844614E-5</v>
      </c>
      <c r="V66">
        <f>$G66*INDEX('Future Scaling Factors'!$I$2:$AL$169,MATCH($E66,'Future Scaling Factors'!$F$2:$F$169,0),MATCH(V$1,'Future Scaling Factors'!$I$1:$AL$1,0))</f>
        <v>2.4566970769413523E-5</v>
      </c>
      <c r="W66">
        <f>$G66*INDEX('Future Scaling Factors'!$I$2:$AL$169,MATCH($E66,'Future Scaling Factors'!$F$2:$F$169,0),MATCH(W$1,'Future Scaling Factors'!$I$1:$AL$1,0))</f>
        <v>2.4617125283656779E-5</v>
      </c>
      <c r="X66">
        <f>$G66*INDEX('Future Scaling Factors'!$I$2:$AL$169,MATCH($E66,'Future Scaling Factors'!$F$2:$F$169,0),MATCH(X$1,'Future Scaling Factors'!$I$1:$AL$1,0))</f>
        <v>2.4714042839426448E-5</v>
      </c>
      <c r="Y66">
        <f>$G66*INDEX('Future Scaling Factors'!$I$2:$AL$169,MATCH($E66,'Future Scaling Factors'!$F$2:$F$169,0),MATCH(Y$1,'Future Scaling Factors'!$I$1:$AL$1,0))</f>
        <v>2.4860121192376128E-5</v>
      </c>
      <c r="Z66">
        <f>$G66*INDEX('Future Scaling Factors'!$I$2:$AL$169,MATCH($E66,'Future Scaling Factors'!$F$2:$F$169,0),MATCH(Z$1,'Future Scaling Factors'!$I$1:$AL$1,0))</f>
        <v>2.4908787075676294E-5</v>
      </c>
      <c r="AA66">
        <f>$G66*INDEX('Future Scaling Factors'!$I$2:$AL$169,MATCH($E66,'Future Scaling Factors'!$F$2:$F$169,0),MATCH(AA$1,'Future Scaling Factors'!$I$1:$AL$1,0))</f>
        <v>2.4917540925696303E-5</v>
      </c>
      <c r="AB66">
        <f>$G66*INDEX('Future Scaling Factors'!$I$2:$AL$169,MATCH($E66,'Future Scaling Factors'!$F$2:$F$169,0),MATCH(AB$1,'Future Scaling Factors'!$I$1:$AL$1,0))</f>
        <v>2.4997396106685224E-5</v>
      </c>
      <c r="AC66">
        <f>$G66*INDEX('Future Scaling Factors'!$I$2:$AL$169,MATCH($E66,'Future Scaling Factors'!$F$2:$F$169,0),MATCH(AC$1,'Future Scaling Factors'!$I$1:$AL$1,0))</f>
        <v>2.4918017365384166E-5</v>
      </c>
      <c r="AD66">
        <f>$G66*INDEX('Future Scaling Factors'!$I$2:$AL$169,MATCH($E66,'Future Scaling Factors'!$F$2:$F$169,0),MATCH(AD$1,'Future Scaling Factors'!$I$1:$AL$1,0))</f>
        <v>2.5166152016451147E-5</v>
      </c>
      <c r="AE66">
        <f>$G66*INDEX('Future Scaling Factors'!$I$2:$AL$169,MATCH($E66,'Future Scaling Factors'!$F$2:$F$169,0),MATCH(AE$1,'Future Scaling Factors'!$I$1:$AL$1,0))</f>
        <v>2.5207284318727766E-5</v>
      </c>
      <c r="AF66">
        <f>$G66*INDEX('Future Scaling Factors'!$I$2:$AL$169,MATCH($E66,'Future Scaling Factors'!$F$2:$F$169,0),MATCH(AF$1,'Future Scaling Factors'!$I$1:$AL$1,0))</f>
        <v>2.5709444943451001E-5</v>
      </c>
      <c r="AG66">
        <f>$G66*INDEX('Future Scaling Factors'!$I$2:$AL$169,MATCH($E66,'Future Scaling Factors'!$F$2:$F$169,0),MATCH(AG$1,'Future Scaling Factors'!$I$1:$AL$1,0))</f>
        <v>2.575912496265818E-5</v>
      </c>
      <c r="AH66">
        <f>$G66*INDEX('Future Scaling Factors'!$I$2:$AL$169,MATCH($E66,'Future Scaling Factors'!$F$2:$F$169,0),MATCH(AH$1,'Future Scaling Factors'!$I$1:$AL$1,0))</f>
        <v>2.5961569047659387E-5</v>
      </c>
      <c r="AI66">
        <f>$G66*INDEX('Future Scaling Factors'!$I$2:$AL$169,MATCH($E66,'Future Scaling Factors'!$F$2:$F$169,0),MATCH(AI$1,'Future Scaling Factors'!$I$1:$AL$1,0))</f>
        <v>2.6070074783428886E-5</v>
      </c>
      <c r="AJ66">
        <f>$G66*INDEX('Future Scaling Factors'!$I$2:$AL$169,MATCH($E66,'Future Scaling Factors'!$F$2:$F$169,0),MATCH(AJ$1,'Future Scaling Factors'!$I$1:$AL$1,0))</f>
        <v>2.6314791708979888E-5</v>
      </c>
      <c r="AL66" t="str">
        <f t="shared" si="2"/>
        <v>Transportation Sector</v>
      </c>
    </row>
    <row r="67" spans="1:38">
      <c r="A67" t="str">
        <f>About!$B$2</f>
        <v>NV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2.4571819758644865E-5</v>
      </c>
      <c r="H67">
        <f>$G67*INDEX('Future Scaling Factors'!$I$2:$AL$169,MATCH($E67,'Future Scaling Factors'!$F$2:$F$169,0),MATCH(H$1,'Future Scaling Factors'!$I$1:$AL$1,0))</f>
        <v>3.2972523746706515E-5</v>
      </c>
      <c r="I67">
        <f>$G67*INDEX('Future Scaling Factors'!$I$2:$AL$169,MATCH($E67,'Future Scaling Factors'!$F$2:$F$169,0),MATCH(I$1,'Future Scaling Factors'!$I$1:$AL$1,0))</f>
        <v>2.8532115197576827E-5</v>
      </c>
      <c r="J67">
        <f>$G67*INDEX('Future Scaling Factors'!$I$2:$AL$169,MATCH($E67,'Future Scaling Factors'!$F$2:$F$169,0),MATCH(J$1,'Future Scaling Factors'!$I$1:$AL$1,0))</f>
        <v>2.5771217068273486E-5</v>
      </c>
      <c r="K67">
        <f>$G67*INDEX('Future Scaling Factors'!$I$2:$AL$169,MATCH($E67,'Future Scaling Factors'!$F$2:$F$169,0),MATCH(K$1,'Future Scaling Factors'!$I$1:$AL$1,0))</f>
        <v>2.4093200416233744E-5</v>
      </c>
      <c r="L67">
        <f>$G67*INDEX('Future Scaling Factors'!$I$2:$AL$169,MATCH($E67,'Future Scaling Factors'!$F$2:$F$169,0),MATCH(L$1,'Future Scaling Factors'!$I$1:$AL$1,0))</f>
        <v>2.382758399664833E-5</v>
      </c>
      <c r="M67">
        <f>$G67*INDEX('Future Scaling Factors'!$I$2:$AL$169,MATCH($E67,'Future Scaling Factors'!$F$2:$F$169,0),MATCH(M$1,'Future Scaling Factors'!$I$1:$AL$1,0))</f>
        <v>2.3682352034594016E-5</v>
      </c>
      <c r="N67">
        <f>$G67*INDEX('Future Scaling Factors'!$I$2:$AL$169,MATCH($E67,'Future Scaling Factors'!$F$2:$F$169,0),MATCH(N$1,'Future Scaling Factors'!$I$1:$AL$1,0))</f>
        <v>2.3684592686273915E-5</v>
      </c>
      <c r="O67">
        <f>$G67*INDEX('Future Scaling Factors'!$I$2:$AL$169,MATCH($E67,'Future Scaling Factors'!$F$2:$F$169,0),MATCH(O$1,'Future Scaling Factors'!$I$1:$AL$1,0))</f>
        <v>2.3740821956881657E-5</v>
      </c>
      <c r="P67">
        <f>$G67*INDEX('Future Scaling Factors'!$I$2:$AL$169,MATCH($E67,'Future Scaling Factors'!$F$2:$F$169,0),MATCH(P$1,'Future Scaling Factors'!$I$1:$AL$1,0))</f>
        <v>2.3848547315924352E-5</v>
      </c>
      <c r="Q67">
        <f>$G67*INDEX('Future Scaling Factors'!$I$2:$AL$169,MATCH($E67,'Future Scaling Factors'!$F$2:$F$169,0),MATCH(Q$1,'Future Scaling Factors'!$I$1:$AL$1,0))</f>
        <v>2.3812480992920523E-5</v>
      </c>
      <c r="R67">
        <f>$G67*INDEX('Future Scaling Factors'!$I$2:$AL$169,MATCH($E67,'Future Scaling Factors'!$F$2:$F$169,0),MATCH(R$1,'Future Scaling Factors'!$I$1:$AL$1,0))</f>
        <v>2.3959577247192878E-5</v>
      </c>
      <c r="S67">
        <f>$G67*INDEX('Future Scaling Factors'!$I$2:$AL$169,MATCH($E67,'Future Scaling Factors'!$F$2:$F$169,0),MATCH(S$1,'Future Scaling Factors'!$I$1:$AL$1,0))</f>
        <v>2.4037754012206869E-5</v>
      </c>
      <c r="T67">
        <f>$G67*INDEX('Future Scaling Factors'!$I$2:$AL$169,MATCH($E67,'Future Scaling Factors'!$F$2:$F$169,0),MATCH(T$1,'Future Scaling Factors'!$I$1:$AL$1,0))</f>
        <v>2.4150232976028803E-5</v>
      </c>
      <c r="U67">
        <f>$G67*INDEX('Future Scaling Factors'!$I$2:$AL$169,MATCH($E67,'Future Scaling Factors'!$F$2:$F$169,0),MATCH(U$1,'Future Scaling Factors'!$I$1:$AL$1,0))</f>
        <v>2.4232142215499164E-5</v>
      </c>
      <c r="V67">
        <f>$G67*INDEX('Future Scaling Factors'!$I$2:$AL$169,MATCH($E67,'Future Scaling Factors'!$F$2:$F$169,0),MATCH(V$1,'Future Scaling Factors'!$I$1:$AL$1,0))</f>
        <v>2.4571497859466895E-5</v>
      </c>
      <c r="W67">
        <f>$G67*INDEX('Future Scaling Factors'!$I$2:$AL$169,MATCH($E67,'Future Scaling Factors'!$F$2:$F$169,0),MATCH(W$1,'Future Scaling Factors'!$I$1:$AL$1,0))</f>
        <v>2.4621661615956774E-5</v>
      </c>
      <c r="X67">
        <f>$G67*INDEX('Future Scaling Factors'!$I$2:$AL$169,MATCH($E67,'Future Scaling Factors'!$F$2:$F$169,0),MATCH(X$1,'Future Scaling Factors'!$I$1:$AL$1,0))</f>
        <v>2.4718598976264593E-5</v>
      </c>
      <c r="Y67">
        <f>$G67*INDEX('Future Scaling Factors'!$I$2:$AL$169,MATCH($E67,'Future Scaling Factors'!$F$2:$F$169,0),MATCH(Y$1,'Future Scaling Factors'!$I$1:$AL$1,0))</f>
        <v>2.4864702302861091E-5</v>
      </c>
      <c r="Z67">
        <f>$G67*INDEX('Future Scaling Factors'!$I$2:$AL$169,MATCH($E67,'Future Scaling Factors'!$F$2:$F$169,0),MATCH(Z$1,'Future Scaling Factors'!$I$1:$AL$1,0))</f>
        <v>2.4913373264069444E-5</v>
      </c>
      <c r="AA67">
        <f>$G67*INDEX('Future Scaling Factors'!$I$2:$AL$169,MATCH($E67,'Future Scaling Factors'!$F$2:$F$169,0),MATCH(AA$1,'Future Scaling Factors'!$I$1:$AL$1,0))</f>
        <v>2.4922132617229545E-5</v>
      </c>
      <c r="AB67">
        <f>$G67*INDEX('Future Scaling Factors'!$I$2:$AL$169,MATCH($E67,'Future Scaling Factors'!$F$2:$F$169,0),MATCH(AB$1,'Future Scaling Factors'!$I$1:$AL$1,0))</f>
        <v>2.5002002513569365E-5</v>
      </c>
      <c r="AC67">
        <f>$G67*INDEX('Future Scaling Factors'!$I$2:$AL$169,MATCH($E67,'Future Scaling Factors'!$F$2:$F$169,0),MATCH(AC$1,'Future Scaling Factors'!$I$1:$AL$1,0))</f>
        <v>2.4922611089723687E-5</v>
      </c>
      <c r="AD67">
        <f>$G67*INDEX('Future Scaling Factors'!$I$2:$AL$169,MATCH($E67,'Future Scaling Factors'!$F$2:$F$169,0),MATCH(AD$1,'Future Scaling Factors'!$I$1:$AL$1,0))</f>
        <v>2.517078952090966E-5</v>
      </c>
      <c r="AE67">
        <f>$G67*INDEX('Future Scaling Factors'!$I$2:$AL$169,MATCH($E67,'Future Scaling Factors'!$F$2:$F$169,0),MATCH(AE$1,'Future Scaling Factors'!$I$1:$AL$1,0))</f>
        <v>2.521192940286056E-5</v>
      </c>
      <c r="AF67">
        <f>$G67*INDEX('Future Scaling Factors'!$I$2:$AL$169,MATCH($E67,'Future Scaling Factors'!$F$2:$F$169,0),MATCH(AF$1,'Future Scaling Factors'!$I$1:$AL$1,0))</f>
        <v>2.5714182563468281E-5</v>
      </c>
      <c r="AG67">
        <f>$G67*INDEX('Future Scaling Factors'!$I$2:$AL$169,MATCH($E67,'Future Scaling Factors'!$F$2:$F$169,0),MATCH(AG$1,'Future Scaling Factors'!$I$1:$AL$1,0))</f>
        <v>2.5763871737484292E-5</v>
      </c>
      <c r="AH67">
        <f>$G67*INDEX('Future Scaling Factors'!$I$2:$AL$169,MATCH($E67,'Future Scaling Factors'!$F$2:$F$169,0),MATCH(AH$1,'Future Scaling Factors'!$I$1:$AL$1,0))</f>
        <v>2.5966352155459075E-5</v>
      </c>
      <c r="AI67">
        <f>$G67*INDEX('Future Scaling Factors'!$I$2:$AL$169,MATCH($E67,'Future Scaling Factors'!$F$2:$F$169,0),MATCH(AI$1,'Future Scaling Factors'!$I$1:$AL$1,0))</f>
        <v>2.6074876913668824E-5</v>
      </c>
      <c r="AJ67">
        <f>$G67*INDEX('Future Scaling Factors'!$I$2:$AL$169,MATCH($E67,'Future Scaling Factors'!$F$2:$F$169,0),MATCH(AJ$1,'Future Scaling Factors'!$I$1:$AL$1,0))</f>
        <v>2.6319640879556123E-5</v>
      </c>
      <c r="AL67" t="str">
        <f t="shared" ref="AL67:AL130" si="5">_xlfn.CONCAT(D67, " Sector")</f>
        <v>Electricity Sector</v>
      </c>
    </row>
    <row r="68" spans="1:38">
      <c r="A68" t="str">
        <f>About!$B$2</f>
        <v>NV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2.4571819758644865E-5</v>
      </c>
      <c r="H68">
        <f>$G68*INDEX('Future Scaling Factors'!$I$2:$AL$169,MATCH($E68,'Future Scaling Factors'!$F$2:$F$169,0),MATCH(H$1,'Future Scaling Factors'!$I$1:$AL$1,0))</f>
        <v>3.2972523746706515E-5</v>
      </c>
      <c r="I68">
        <f>$G68*INDEX('Future Scaling Factors'!$I$2:$AL$169,MATCH($E68,'Future Scaling Factors'!$F$2:$F$169,0),MATCH(I$1,'Future Scaling Factors'!$I$1:$AL$1,0))</f>
        <v>2.8532115197576827E-5</v>
      </c>
      <c r="J68">
        <f>$G68*INDEX('Future Scaling Factors'!$I$2:$AL$169,MATCH($E68,'Future Scaling Factors'!$F$2:$F$169,0),MATCH(J$1,'Future Scaling Factors'!$I$1:$AL$1,0))</f>
        <v>2.5771217068273486E-5</v>
      </c>
      <c r="K68">
        <f>$G68*INDEX('Future Scaling Factors'!$I$2:$AL$169,MATCH($E68,'Future Scaling Factors'!$F$2:$F$169,0),MATCH(K$1,'Future Scaling Factors'!$I$1:$AL$1,0))</f>
        <v>2.4093200416233744E-5</v>
      </c>
      <c r="L68">
        <f>$G68*INDEX('Future Scaling Factors'!$I$2:$AL$169,MATCH($E68,'Future Scaling Factors'!$F$2:$F$169,0),MATCH(L$1,'Future Scaling Factors'!$I$1:$AL$1,0))</f>
        <v>2.382758399664833E-5</v>
      </c>
      <c r="M68">
        <f>$G68*INDEX('Future Scaling Factors'!$I$2:$AL$169,MATCH($E68,'Future Scaling Factors'!$F$2:$F$169,0),MATCH(M$1,'Future Scaling Factors'!$I$1:$AL$1,0))</f>
        <v>2.3682352034594016E-5</v>
      </c>
      <c r="N68">
        <f>$G68*INDEX('Future Scaling Factors'!$I$2:$AL$169,MATCH($E68,'Future Scaling Factors'!$F$2:$F$169,0),MATCH(N$1,'Future Scaling Factors'!$I$1:$AL$1,0))</f>
        <v>2.3684592686273915E-5</v>
      </c>
      <c r="O68">
        <f>$G68*INDEX('Future Scaling Factors'!$I$2:$AL$169,MATCH($E68,'Future Scaling Factors'!$F$2:$F$169,0),MATCH(O$1,'Future Scaling Factors'!$I$1:$AL$1,0))</f>
        <v>2.3740821956881657E-5</v>
      </c>
      <c r="P68">
        <f>$G68*INDEX('Future Scaling Factors'!$I$2:$AL$169,MATCH($E68,'Future Scaling Factors'!$F$2:$F$169,0),MATCH(P$1,'Future Scaling Factors'!$I$1:$AL$1,0))</f>
        <v>2.3848547315924352E-5</v>
      </c>
      <c r="Q68">
        <f>$G68*INDEX('Future Scaling Factors'!$I$2:$AL$169,MATCH($E68,'Future Scaling Factors'!$F$2:$F$169,0),MATCH(Q$1,'Future Scaling Factors'!$I$1:$AL$1,0))</f>
        <v>2.3812480992920523E-5</v>
      </c>
      <c r="R68">
        <f>$G68*INDEX('Future Scaling Factors'!$I$2:$AL$169,MATCH($E68,'Future Scaling Factors'!$F$2:$F$169,0),MATCH(R$1,'Future Scaling Factors'!$I$1:$AL$1,0))</f>
        <v>2.3959577247192878E-5</v>
      </c>
      <c r="S68">
        <f>$G68*INDEX('Future Scaling Factors'!$I$2:$AL$169,MATCH($E68,'Future Scaling Factors'!$F$2:$F$169,0),MATCH(S$1,'Future Scaling Factors'!$I$1:$AL$1,0))</f>
        <v>2.4037754012206869E-5</v>
      </c>
      <c r="T68">
        <f>$G68*INDEX('Future Scaling Factors'!$I$2:$AL$169,MATCH($E68,'Future Scaling Factors'!$F$2:$F$169,0),MATCH(T$1,'Future Scaling Factors'!$I$1:$AL$1,0))</f>
        <v>2.4150232976028803E-5</v>
      </c>
      <c r="U68">
        <f>$G68*INDEX('Future Scaling Factors'!$I$2:$AL$169,MATCH($E68,'Future Scaling Factors'!$F$2:$F$169,0),MATCH(U$1,'Future Scaling Factors'!$I$1:$AL$1,0))</f>
        <v>2.4232142215499164E-5</v>
      </c>
      <c r="V68">
        <f>$G68*INDEX('Future Scaling Factors'!$I$2:$AL$169,MATCH($E68,'Future Scaling Factors'!$F$2:$F$169,0),MATCH(V$1,'Future Scaling Factors'!$I$1:$AL$1,0))</f>
        <v>2.4571497859466895E-5</v>
      </c>
      <c r="W68">
        <f>$G68*INDEX('Future Scaling Factors'!$I$2:$AL$169,MATCH($E68,'Future Scaling Factors'!$F$2:$F$169,0),MATCH(W$1,'Future Scaling Factors'!$I$1:$AL$1,0))</f>
        <v>2.4621661615956774E-5</v>
      </c>
      <c r="X68">
        <f>$G68*INDEX('Future Scaling Factors'!$I$2:$AL$169,MATCH($E68,'Future Scaling Factors'!$F$2:$F$169,0),MATCH(X$1,'Future Scaling Factors'!$I$1:$AL$1,0))</f>
        <v>2.4718598976264593E-5</v>
      </c>
      <c r="Y68">
        <f>$G68*INDEX('Future Scaling Factors'!$I$2:$AL$169,MATCH($E68,'Future Scaling Factors'!$F$2:$F$169,0),MATCH(Y$1,'Future Scaling Factors'!$I$1:$AL$1,0))</f>
        <v>2.4864702302861091E-5</v>
      </c>
      <c r="Z68">
        <f>$G68*INDEX('Future Scaling Factors'!$I$2:$AL$169,MATCH($E68,'Future Scaling Factors'!$F$2:$F$169,0),MATCH(Z$1,'Future Scaling Factors'!$I$1:$AL$1,0))</f>
        <v>2.4913373264069444E-5</v>
      </c>
      <c r="AA68">
        <f>$G68*INDEX('Future Scaling Factors'!$I$2:$AL$169,MATCH($E68,'Future Scaling Factors'!$F$2:$F$169,0),MATCH(AA$1,'Future Scaling Factors'!$I$1:$AL$1,0))</f>
        <v>2.4922132617229545E-5</v>
      </c>
      <c r="AB68">
        <f>$G68*INDEX('Future Scaling Factors'!$I$2:$AL$169,MATCH($E68,'Future Scaling Factors'!$F$2:$F$169,0),MATCH(AB$1,'Future Scaling Factors'!$I$1:$AL$1,0))</f>
        <v>2.5002002513569365E-5</v>
      </c>
      <c r="AC68">
        <f>$G68*INDEX('Future Scaling Factors'!$I$2:$AL$169,MATCH($E68,'Future Scaling Factors'!$F$2:$F$169,0),MATCH(AC$1,'Future Scaling Factors'!$I$1:$AL$1,0))</f>
        <v>2.4922611089723687E-5</v>
      </c>
      <c r="AD68">
        <f>$G68*INDEX('Future Scaling Factors'!$I$2:$AL$169,MATCH($E68,'Future Scaling Factors'!$F$2:$F$169,0),MATCH(AD$1,'Future Scaling Factors'!$I$1:$AL$1,0))</f>
        <v>2.517078952090966E-5</v>
      </c>
      <c r="AE68">
        <f>$G68*INDEX('Future Scaling Factors'!$I$2:$AL$169,MATCH($E68,'Future Scaling Factors'!$F$2:$F$169,0),MATCH(AE$1,'Future Scaling Factors'!$I$1:$AL$1,0))</f>
        <v>2.521192940286056E-5</v>
      </c>
      <c r="AF68">
        <f>$G68*INDEX('Future Scaling Factors'!$I$2:$AL$169,MATCH($E68,'Future Scaling Factors'!$F$2:$F$169,0),MATCH(AF$1,'Future Scaling Factors'!$I$1:$AL$1,0))</f>
        <v>2.5714182563468281E-5</v>
      </c>
      <c r="AG68">
        <f>$G68*INDEX('Future Scaling Factors'!$I$2:$AL$169,MATCH($E68,'Future Scaling Factors'!$F$2:$F$169,0),MATCH(AG$1,'Future Scaling Factors'!$I$1:$AL$1,0))</f>
        <v>2.5763871737484292E-5</v>
      </c>
      <c r="AH68">
        <f>$G68*INDEX('Future Scaling Factors'!$I$2:$AL$169,MATCH($E68,'Future Scaling Factors'!$F$2:$F$169,0),MATCH(AH$1,'Future Scaling Factors'!$I$1:$AL$1,0))</f>
        <v>2.5966352155459075E-5</v>
      </c>
      <c r="AI68">
        <f>$G68*INDEX('Future Scaling Factors'!$I$2:$AL$169,MATCH($E68,'Future Scaling Factors'!$F$2:$F$169,0),MATCH(AI$1,'Future Scaling Factors'!$I$1:$AL$1,0))</f>
        <v>2.6074876913668824E-5</v>
      </c>
      <c r="AJ68">
        <f>$G68*INDEX('Future Scaling Factors'!$I$2:$AL$169,MATCH($E68,'Future Scaling Factors'!$F$2:$F$169,0),MATCH(AJ$1,'Future Scaling Factors'!$I$1:$AL$1,0))</f>
        <v>2.6319640879556123E-5</v>
      </c>
      <c r="AL68" t="str">
        <f t="shared" si="5"/>
        <v>Residential Buildings Sector</v>
      </c>
    </row>
    <row r="69" spans="1:38">
      <c r="A69" t="str">
        <f>About!$B$2</f>
        <v>NV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2.4571819758644865E-5</v>
      </c>
      <c r="H69">
        <f>$G69*INDEX('Future Scaling Factors'!$I$2:$AL$169,MATCH($E69,'Future Scaling Factors'!$F$2:$F$169,0),MATCH(H$1,'Future Scaling Factors'!$I$1:$AL$1,0))</f>
        <v>3.2972523746706515E-5</v>
      </c>
      <c r="I69">
        <f>$G69*INDEX('Future Scaling Factors'!$I$2:$AL$169,MATCH($E69,'Future Scaling Factors'!$F$2:$F$169,0),MATCH(I$1,'Future Scaling Factors'!$I$1:$AL$1,0))</f>
        <v>2.8532115197576827E-5</v>
      </c>
      <c r="J69">
        <f>$G69*INDEX('Future Scaling Factors'!$I$2:$AL$169,MATCH($E69,'Future Scaling Factors'!$F$2:$F$169,0),MATCH(J$1,'Future Scaling Factors'!$I$1:$AL$1,0))</f>
        <v>2.5771217068273486E-5</v>
      </c>
      <c r="K69">
        <f>$G69*INDEX('Future Scaling Factors'!$I$2:$AL$169,MATCH($E69,'Future Scaling Factors'!$F$2:$F$169,0),MATCH(K$1,'Future Scaling Factors'!$I$1:$AL$1,0))</f>
        <v>2.4093200416233744E-5</v>
      </c>
      <c r="L69">
        <f>$G69*INDEX('Future Scaling Factors'!$I$2:$AL$169,MATCH($E69,'Future Scaling Factors'!$F$2:$F$169,0),MATCH(L$1,'Future Scaling Factors'!$I$1:$AL$1,0))</f>
        <v>2.382758399664833E-5</v>
      </c>
      <c r="M69">
        <f>$G69*INDEX('Future Scaling Factors'!$I$2:$AL$169,MATCH($E69,'Future Scaling Factors'!$F$2:$F$169,0),MATCH(M$1,'Future Scaling Factors'!$I$1:$AL$1,0))</f>
        <v>2.3682352034594016E-5</v>
      </c>
      <c r="N69">
        <f>$G69*INDEX('Future Scaling Factors'!$I$2:$AL$169,MATCH($E69,'Future Scaling Factors'!$F$2:$F$169,0),MATCH(N$1,'Future Scaling Factors'!$I$1:$AL$1,0))</f>
        <v>2.3684592686273915E-5</v>
      </c>
      <c r="O69">
        <f>$G69*INDEX('Future Scaling Factors'!$I$2:$AL$169,MATCH($E69,'Future Scaling Factors'!$F$2:$F$169,0),MATCH(O$1,'Future Scaling Factors'!$I$1:$AL$1,0))</f>
        <v>2.3740821956881657E-5</v>
      </c>
      <c r="P69">
        <f>$G69*INDEX('Future Scaling Factors'!$I$2:$AL$169,MATCH($E69,'Future Scaling Factors'!$F$2:$F$169,0),MATCH(P$1,'Future Scaling Factors'!$I$1:$AL$1,0))</f>
        <v>2.3848547315924352E-5</v>
      </c>
      <c r="Q69">
        <f>$G69*INDEX('Future Scaling Factors'!$I$2:$AL$169,MATCH($E69,'Future Scaling Factors'!$F$2:$F$169,0),MATCH(Q$1,'Future Scaling Factors'!$I$1:$AL$1,0))</f>
        <v>2.3812480992920523E-5</v>
      </c>
      <c r="R69">
        <f>$G69*INDEX('Future Scaling Factors'!$I$2:$AL$169,MATCH($E69,'Future Scaling Factors'!$F$2:$F$169,0),MATCH(R$1,'Future Scaling Factors'!$I$1:$AL$1,0))</f>
        <v>2.3959577247192878E-5</v>
      </c>
      <c r="S69">
        <f>$G69*INDEX('Future Scaling Factors'!$I$2:$AL$169,MATCH($E69,'Future Scaling Factors'!$F$2:$F$169,0),MATCH(S$1,'Future Scaling Factors'!$I$1:$AL$1,0))</f>
        <v>2.4037754012206869E-5</v>
      </c>
      <c r="T69">
        <f>$G69*INDEX('Future Scaling Factors'!$I$2:$AL$169,MATCH($E69,'Future Scaling Factors'!$F$2:$F$169,0),MATCH(T$1,'Future Scaling Factors'!$I$1:$AL$1,0))</f>
        <v>2.4150232976028803E-5</v>
      </c>
      <c r="U69">
        <f>$G69*INDEX('Future Scaling Factors'!$I$2:$AL$169,MATCH($E69,'Future Scaling Factors'!$F$2:$F$169,0),MATCH(U$1,'Future Scaling Factors'!$I$1:$AL$1,0))</f>
        <v>2.4232142215499164E-5</v>
      </c>
      <c r="V69">
        <f>$G69*INDEX('Future Scaling Factors'!$I$2:$AL$169,MATCH($E69,'Future Scaling Factors'!$F$2:$F$169,0),MATCH(V$1,'Future Scaling Factors'!$I$1:$AL$1,0))</f>
        <v>2.4571497859466895E-5</v>
      </c>
      <c r="W69">
        <f>$G69*INDEX('Future Scaling Factors'!$I$2:$AL$169,MATCH($E69,'Future Scaling Factors'!$F$2:$F$169,0),MATCH(W$1,'Future Scaling Factors'!$I$1:$AL$1,0))</f>
        <v>2.4621661615956774E-5</v>
      </c>
      <c r="X69">
        <f>$G69*INDEX('Future Scaling Factors'!$I$2:$AL$169,MATCH($E69,'Future Scaling Factors'!$F$2:$F$169,0),MATCH(X$1,'Future Scaling Factors'!$I$1:$AL$1,0))</f>
        <v>2.4718598976264593E-5</v>
      </c>
      <c r="Y69">
        <f>$G69*INDEX('Future Scaling Factors'!$I$2:$AL$169,MATCH($E69,'Future Scaling Factors'!$F$2:$F$169,0),MATCH(Y$1,'Future Scaling Factors'!$I$1:$AL$1,0))</f>
        <v>2.4864702302861091E-5</v>
      </c>
      <c r="Z69">
        <f>$G69*INDEX('Future Scaling Factors'!$I$2:$AL$169,MATCH($E69,'Future Scaling Factors'!$F$2:$F$169,0),MATCH(Z$1,'Future Scaling Factors'!$I$1:$AL$1,0))</f>
        <v>2.4913373264069444E-5</v>
      </c>
      <c r="AA69">
        <f>$G69*INDEX('Future Scaling Factors'!$I$2:$AL$169,MATCH($E69,'Future Scaling Factors'!$F$2:$F$169,0),MATCH(AA$1,'Future Scaling Factors'!$I$1:$AL$1,0))</f>
        <v>2.4922132617229545E-5</v>
      </c>
      <c r="AB69">
        <f>$G69*INDEX('Future Scaling Factors'!$I$2:$AL$169,MATCH($E69,'Future Scaling Factors'!$F$2:$F$169,0),MATCH(AB$1,'Future Scaling Factors'!$I$1:$AL$1,0))</f>
        <v>2.5002002513569365E-5</v>
      </c>
      <c r="AC69">
        <f>$G69*INDEX('Future Scaling Factors'!$I$2:$AL$169,MATCH($E69,'Future Scaling Factors'!$F$2:$F$169,0),MATCH(AC$1,'Future Scaling Factors'!$I$1:$AL$1,0))</f>
        <v>2.4922611089723687E-5</v>
      </c>
      <c r="AD69">
        <f>$G69*INDEX('Future Scaling Factors'!$I$2:$AL$169,MATCH($E69,'Future Scaling Factors'!$F$2:$F$169,0),MATCH(AD$1,'Future Scaling Factors'!$I$1:$AL$1,0))</f>
        <v>2.517078952090966E-5</v>
      </c>
      <c r="AE69">
        <f>$G69*INDEX('Future Scaling Factors'!$I$2:$AL$169,MATCH($E69,'Future Scaling Factors'!$F$2:$F$169,0),MATCH(AE$1,'Future Scaling Factors'!$I$1:$AL$1,0))</f>
        <v>2.521192940286056E-5</v>
      </c>
      <c r="AF69">
        <f>$G69*INDEX('Future Scaling Factors'!$I$2:$AL$169,MATCH($E69,'Future Scaling Factors'!$F$2:$F$169,0),MATCH(AF$1,'Future Scaling Factors'!$I$1:$AL$1,0))</f>
        <v>2.5714182563468281E-5</v>
      </c>
      <c r="AG69">
        <f>$G69*INDEX('Future Scaling Factors'!$I$2:$AL$169,MATCH($E69,'Future Scaling Factors'!$F$2:$F$169,0),MATCH(AG$1,'Future Scaling Factors'!$I$1:$AL$1,0))</f>
        <v>2.5763871737484292E-5</v>
      </c>
      <c r="AH69">
        <f>$G69*INDEX('Future Scaling Factors'!$I$2:$AL$169,MATCH($E69,'Future Scaling Factors'!$F$2:$F$169,0),MATCH(AH$1,'Future Scaling Factors'!$I$1:$AL$1,0))</f>
        <v>2.5966352155459075E-5</v>
      </c>
      <c r="AI69">
        <f>$G69*INDEX('Future Scaling Factors'!$I$2:$AL$169,MATCH($E69,'Future Scaling Factors'!$F$2:$F$169,0),MATCH(AI$1,'Future Scaling Factors'!$I$1:$AL$1,0))</f>
        <v>2.6074876913668824E-5</v>
      </c>
      <c r="AJ69">
        <f>$G69*INDEX('Future Scaling Factors'!$I$2:$AL$169,MATCH($E69,'Future Scaling Factors'!$F$2:$F$169,0),MATCH(AJ$1,'Future Scaling Factors'!$I$1:$AL$1,0))</f>
        <v>2.6319640879556123E-5</v>
      </c>
      <c r="AL69" t="str">
        <f t="shared" si="5"/>
        <v>Commercial Buildings Sector</v>
      </c>
    </row>
    <row r="70" spans="1:38">
      <c r="A70" t="str">
        <f>About!$B$2</f>
        <v>NV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2.4571819758644865E-5</v>
      </c>
      <c r="H70">
        <f>$G70*INDEX('Future Scaling Factors'!$I$2:$AL$169,MATCH($E70,'Future Scaling Factors'!$F$2:$F$169,0),MATCH(H$1,'Future Scaling Factors'!$I$1:$AL$1,0))</f>
        <v>3.2972523746706515E-5</v>
      </c>
      <c r="I70">
        <f>$G70*INDEX('Future Scaling Factors'!$I$2:$AL$169,MATCH($E70,'Future Scaling Factors'!$F$2:$F$169,0),MATCH(I$1,'Future Scaling Factors'!$I$1:$AL$1,0))</f>
        <v>2.8532115197576827E-5</v>
      </c>
      <c r="J70">
        <f>$G70*INDEX('Future Scaling Factors'!$I$2:$AL$169,MATCH($E70,'Future Scaling Factors'!$F$2:$F$169,0),MATCH(J$1,'Future Scaling Factors'!$I$1:$AL$1,0))</f>
        <v>2.5771217068273486E-5</v>
      </c>
      <c r="K70">
        <f>$G70*INDEX('Future Scaling Factors'!$I$2:$AL$169,MATCH($E70,'Future Scaling Factors'!$F$2:$F$169,0),MATCH(K$1,'Future Scaling Factors'!$I$1:$AL$1,0))</f>
        <v>2.4093200416233744E-5</v>
      </c>
      <c r="L70">
        <f>$G70*INDEX('Future Scaling Factors'!$I$2:$AL$169,MATCH($E70,'Future Scaling Factors'!$F$2:$F$169,0),MATCH(L$1,'Future Scaling Factors'!$I$1:$AL$1,0))</f>
        <v>2.382758399664833E-5</v>
      </c>
      <c r="M70">
        <f>$G70*INDEX('Future Scaling Factors'!$I$2:$AL$169,MATCH($E70,'Future Scaling Factors'!$F$2:$F$169,0),MATCH(M$1,'Future Scaling Factors'!$I$1:$AL$1,0))</f>
        <v>2.3682352034594016E-5</v>
      </c>
      <c r="N70">
        <f>$G70*INDEX('Future Scaling Factors'!$I$2:$AL$169,MATCH($E70,'Future Scaling Factors'!$F$2:$F$169,0),MATCH(N$1,'Future Scaling Factors'!$I$1:$AL$1,0))</f>
        <v>2.3684592686273915E-5</v>
      </c>
      <c r="O70">
        <f>$G70*INDEX('Future Scaling Factors'!$I$2:$AL$169,MATCH($E70,'Future Scaling Factors'!$F$2:$F$169,0),MATCH(O$1,'Future Scaling Factors'!$I$1:$AL$1,0))</f>
        <v>2.3740821956881657E-5</v>
      </c>
      <c r="P70">
        <f>$G70*INDEX('Future Scaling Factors'!$I$2:$AL$169,MATCH($E70,'Future Scaling Factors'!$F$2:$F$169,0),MATCH(P$1,'Future Scaling Factors'!$I$1:$AL$1,0))</f>
        <v>2.3848547315924352E-5</v>
      </c>
      <c r="Q70">
        <f>$G70*INDEX('Future Scaling Factors'!$I$2:$AL$169,MATCH($E70,'Future Scaling Factors'!$F$2:$F$169,0),MATCH(Q$1,'Future Scaling Factors'!$I$1:$AL$1,0))</f>
        <v>2.3812480992920523E-5</v>
      </c>
      <c r="R70">
        <f>$G70*INDEX('Future Scaling Factors'!$I$2:$AL$169,MATCH($E70,'Future Scaling Factors'!$F$2:$F$169,0),MATCH(R$1,'Future Scaling Factors'!$I$1:$AL$1,0))</f>
        <v>2.3959577247192878E-5</v>
      </c>
      <c r="S70">
        <f>$G70*INDEX('Future Scaling Factors'!$I$2:$AL$169,MATCH($E70,'Future Scaling Factors'!$F$2:$F$169,0),MATCH(S$1,'Future Scaling Factors'!$I$1:$AL$1,0))</f>
        <v>2.4037754012206869E-5</v>
      </c>
      <c r="T70">
        <f>$G70*INDEX('Future Scaling Factors'!$I$2:$AL$169,MATCH($E70,'Future Scaling Factors'!$F$2:$F$169,0),MATCH(T$1,'Future Scaling Factors'!$I$1:$AL$1,0))</f>
        <v>2.4150232976028803E-5</v>
      </c>
      <c r="U70">
        <f>$G70*INDEX('Future Scaling Factors'!$I$2:$AL$169,MATCH($E70,'Future Scaling Factors'!$F$2:$F$169,0),MATCH(U$1,'Future Scaling Factors'!$I$1:$AL$1,0))</f>
        <v>2.4232142215499164E-5</v>
      </c>
      <c r="V70">
        <f>$G70*INDEX('Future Scaling Factors'!$I$2:$AL$169,MATCH($E70,'Future Scaling Factors'!$F$2:$F$169,0),MATCH(V$1,'Future Scaling Factors'!$I$1:$AL$1,0))</f>
        <v>2.4571497859466895E-5</v>
      </c>
      <c r="W70">
        <f>$G70*INDEX('Future Scaling Factors'!$I$2:$AL$169,MATCH($E70,'Future Scaling Factors'!$F$2:$F$169,0),MATCH(W$1,'Future Scaling Factors'!$I$1:$AL$1,0))</f>
        <v>2.4621661615956774E-5</v>
      </c>
      <c r="X70">
        <f>$G70*INDEX('Future Scaling Factors'!$I$2:$AL$169,MATCH($E70,'Future Scaling Factors'!$F$2:$F$169,0),MATCH(X$1,'Future Scaling Factors'!$I$1:$AL$1,0))</f>
        <v>2.4718598976264593E-5</v>
      </c>
      <c r="Y70">
        <f>$G70*INDEX('Future Scaling Factors'!$I$2:$AL$169,MATCH($E70,'Future Scaling Factors'!$F$2:$F$169,0),MATCH(Y$1,'Future Scaling Factors'!$I$1:$AL$1,0))</f>
        <v>2.4864702302861091E-5</v>
      </c>
      <c r="Z70">
        <f>$G70*INDEX('Future Scaling Factors'!$I$2:$AL$169,MATCH($E70,'Future Scaling Factors'!$F$2:$F$169,0),MATCH(Z$1,'Future Scaling Factors'!$I$1:$AL$1,0))</f>
        <v>2.4913373264069444E-5</v>
      </c>
      <c r="AA70">
        <f>$G70*INDEX('Future Scaling Factors'!$I$2:$AL$169,MATCH($E70,'Future Scaling Factors'!$F$2:$F$169,0),MATCH(AA$1,'Future Scaling Factors'!$I$1:$AL$1,0))</f>
        <v>2.4922132617229545E-5</v>
      </c>
      <c r="AB70">
        <f>$G70*INDEX('Future Scaling Factors'!$I$2:$AL$169,MATCH($E70,'Future Scaling Factors'!$F$2:$F$169,0),MATCH(AB$1,'Future Scaling Factors'!$I$1:$AL$1,0))</f>
        <v>2.5002002513569365E-5</v>
      </c>
      <c r="AC70">
        <f>$G70*INDEX('Future Scaling Factors'!$I$2:$AL$169,MATCH($E70,'Future Scaling Factors'!$F$2:$F$169,0),MATCH(AC$1,'Future Scaling Factors'!$I$1:$AL$1,0))</f>
        <v>2.4922611089723687E-5</v>
      </c>
      <c r="AD70">
        <f>$G70*INDEX('Future Scaling Factors'!$I$2:$AL$169,MATCH($E70,'Future Scaling Factors'!$F$2:$F$169,0),MATCH(AD$1,'Future Scaling Factors'!$I$1:$AL$1,0))</f>
        <v>2.517078952090966E-5</v>
      </c>
      <c r="AE70">
        <f>$G70*INDEX('Future Scaling Factors'!$I$2:$AL$169,MATCH($E70,'Future Scaling Factors'!$F$2:$F$169,0),MATCH(AE$1,'Future Scaling Factors'!$I$1:$AL$1,0))</f>
        <v>2.521192940286056E-5</v>
      </c>
      <c r="AF70">
        <f>$G70*INDEX('Future Scaling Factors'!$I$2:$AL$169,MATCH($E70,'Future Scaling Factors'!$F$2:$F$169,0),MATCH(AF$1,'Future Scaling Factors'!$I$1:$AL$1,0))</f>
        <v>2.5714182563468281E-5</v>
      </c>
      <c r="AG70">
        <f>$G70*INDEX('Future Scaling Factors'!$I$2:$AL$169,MATCH($E70,'Future Scaling Factors'!$F$2:$F$169,0),MATCH(AG$1,'Future Scaling Factors'!$I$1:$AL$1,0))</f>
        <v>2.5763871737484292E-5</v>
      </c>
      <c r="AH70">
        <f>$G70*INDEX('Future Scaling Factors'!$I$2:$AL$169,MATCH($E70,'Future Scaling Factors'!$F$2:$F$169,0),MATCH(AH$1,'Future Scaling Factors'!$I$1:$AL$1,0))</f>
        <v>2.5966352155459075E-5</v>
      </c>
      <c r="AI70">
        <f>$G70*INDEX('Future Scaling Factors'!$I$2:$AL$169,MATCH($E70,'Future Scaling Factors'!$F$2:$F$169,0),MATCH(AI$1,'Future Scaling Factors'!$I$1:$AL$1,0))</f>
        <v>2.6074876913668824E-5</v>
      </c>
      <c r="AJ70">
        <f>$G70*INDEX('Future Scaling Factors'!$I$2:$AL$169,MATCH($E70,'Future Scaling Factors'!$F$2:$F$169,0),MATCH(AJ$1,'Future Scaling Factors'!$I$1:$AL$1,0))</f>
        <v>2.6319640879556123E-5</v>
      </c>
      <c r="AL70" t="str">
        <f t="shared" si="5"/>
        <v>Industry Sector</v>
      </c>
    </row>
    <row r="71" spans="1:38">
      <c r="A71" t="str">
        <f>About!$B$2</f>
        <v>NV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6" t="s">
        <v>3680</v>
      </c>
      <c r="G71">
        <f>SUMIFS('Calculations_2012$btu'!P:P,'Calculations_2012$btu'!E:E,$E71)</f>
        <v>2.4571819758644865E-5</v>
      </c>
      <c r="H71">
        <f>$G71*INDEX('Future Scaling Factors'!$I$2:$AL$169,MATCH($E71,'Future Scaling Factors'!$F$2:$F$169,0),MATCH(H$1,'Future Scaling Factors'!$I$1:$AL$1,0))</f>
        <v>3.2972523746706515E-5</v>
      </c>
      <c r="I71">
        <f>$G71*INDEX('Future Scaling Factors'!$I$2:$AL$169,MATCH($E71,'Future Scaling Factors'!$F$2:$F$169,0),MATCH(I$1,'Future Scaling Factors'!$I$1:$AL$1,0))</f>
        <v>2.8532115197576827E-5</v>
      </c>
      <c r="J71">
        <f>$G71*INDEX('Future Scaling Factors'!$I$2:$AL$169,MATCH($E71,'Future Scaling Factors'!$F$2:$F$169,0),MATCH(J$1,'Future Scaling Factors'!$I$1:$AL$1,0))</f>
        <v>2.5771217068273486E-5</v>
      </c>
      <c r="K71">
        <f>$G71*INDEX('Future Scaling Factors'!$I$2:$AL$169,MATCH($E71,'Future Scaling Factors'!$F$2:$F$169,0),MATCH(K$1,'Future Scaling Factors'!$I$1:$AL$1,0))</f>
        <v>2.4093200416233744E-5</v>
      </c>
      <c r="L71">
        <f>$G71*INDEX('Future Scaling Factors'!$I$2:$AL$169,MATCH($E71,'Future Scaling Factors'!$F$2:$F$169,0),MATCH(L$1,'Future Scaling Factors'!$I$1:$AL$1,0))</f>
        <v>2.382758399664833E-5</v>
      </c>
      <c r="M71">
        <f>$G71*INDEX('Future Scaling Factors'!$I$2:$AL$169,MATCH($E71,'Future Scaling Factors'!$F$2:$F$169,0),MATCH(M$1,'Future Scaling Factors'!$I$1:$AL$1,0))</f>
        <v>2.3682352034594016E-5</v>
      </c>
      <c r="N71">
        <f>$G71*INDEX('Future Scaling Factors'!$I$2:$AL$169,MATCH($E71,'Future Scaling Factors'!$F$2:$F$169,0),MATCH(N$1,'Future Scaling Factors'!$I$1:$AL$1,0))</f>
        <v>2.3684592686273915E-5</v>
      </c>
      <c r="O71">
        <f>$G71*INDEX('Future Scaling Factors'!$I$2:$AL$169,MATCH($E71,'Future Scaling Factors'!$F$2:$F$169,0),MATCH(O$1,'Future Scaling Factors'!$I$1:$AL$1,0))</f>
        <v>2.3740821956881657E-5</v>
      </c>
      <c r="P71">
        <f>$G71*INDEX('Future Scaling Factors'!$I$2:$AL$169,MATCH($E71,'Future Scaling Factors'!$F$2:$F$169,0),MATCH(P$1,'Future Scaling Factors'!$I$1:$AL$1,0))</f>
        <v>2.3848547315924352E-5</v>
      </c>
      <c r="Q71">
        <f>$G71*INDEX('Future Scaling Factors'!$I$2:$AL$169,MATCH($E71,'Future Scaling Factors'!$F$2:$F$169,0),MATCH(Q$1,'Future Scaling Factors'!$I$1:$AL$1,0))</f>
        <v>2.3812480992920523E-5</v>
      </c>
      <c r="R71">
        <f>$G71*INDEX('Future Scaling Factors'!$I$2:$AL$169,MATCH($E71,'Future Scaling Factors'!$F$2:$F$169,0),MATCH(R$1,'Future Scaling Factors'!$I$1:$AL$1,0))</f>
        <v>2.3959577247192878E-5</v>
      </c>
      <c r="S71">
        <f>$G71*INDEX('Future Scaling Factors'!$I$2:$AL$169,MATCH($E71,'Future Scaling Factors'!$F$2:$F$169,0),MATCH(S$1,'Future Scaling Factors'!$I$1:$AL$1,0))</f>
        <v>2.4037754012206869E-5</v>
      </c>
      <c r="T71">
        <f>$G71*INDEX('Future Scaling Factors'!$I$2:$AL$169,MATCH($E71,'Future Scaling Factors'!$F$2:$F$169,0),MATCH(T$1,'Future Scaling Factors'!$I$1:$AL$1,0))</f>
        <v>2.4150232976028803E-5</v>
      </c>
      <c r="U71">
        <f>$G71*INDEX('Future Scaling Factors'!$I$2:$AL$169,MATCH($E71,'Future Scaling Factors'!$F$2:$F$169,0),MATCH(U$1,'Future Scaling Factors'!$I$1:$AL$1,0))</f>
        <v>2.4232142215499164E-5</v>
      </c>
      <c r="V71">
        <f>$G71*INDEX('Future Scaling Factors'!$I$2:$AL$169,MATCH($E71,'Future Scaling Factors'!$F$2:$F$169,0),MATCH(V$1,'Future Scaling Factors'!$I$1:$AL$1,0))</f>
        <v>2.4571497859466895E-5</v>
      </c>
      <c r="W71">
        <f>$G71*INDEX('Future Scaling Factors'!$I$2:$AL$169,MATCH($E71,'Future Scaling Factors'!$F$2:$F$169,0),MATCH(W$1,'Future Scaling Factors'!$I$1:$AL$1,0))</f>
        <v>2.4621661615956774E-5</v>
      </c>
      <c r="X71">
        <f>$G71*INDEX('Future Scaling Factors'!$I$2:$AL$169,MATCH($E71,'Future Scaling Factors'!$F$2:$F$169,0),MATCH(X$1,'Future Scaling Factors'!$I$1:$AL$1,0))</f>
        <v>2.4718598976264593E-5</v>
      </c>
      <c r="Y71">
        <f>$G71*INDEX('Future Scaling Factors'!$I$2:$AL$169,MATCH($E71,'Future Scaling Factors'!$F$2:$F$169,0),MATCH(Y$1,'Future Scaling Factors'!$I$1:$AL$1,0))</f>
        <v>2.4864702302861091E-5</v>
      </c>
      <c r="Z71">
        <f>$G71*INDEX('Future Scaling Factors'!$I$2:$AL$169,MATCH($E71,'Future Scaling Factors'!$F$2:$F$169,0),MATCH(Z$1,'Future Scaling Factors'!$I$1:$AL$1,0))</f>
        <v>2.4913373264069444E-5</v>
      </c>
      <c r="AA71">
        <f>$G71*INDEX('Future Scaling Factors'!$I$2:$AL$169,MATCH($E71,'Future Scaling Factors'!$F$2:$F$169,0),MATCH(AA$1,'Future Scaling Factors'!$I$1:$AL$1,0))</f>
        <v>2.4922132617229545E-5</v>
      </c>
      <c r="AB71">
        <f>$G71*INDEX('Future Scaling Factors'!$I$2:$AL$169,MATCH($E71,'Future Scaling Factors'!$F$2:$F$169,0),MATCH(AB$1,'Future Scaling Factors'!$I$1:$AL$1,0))</f>
        <v>2.5002002513569365E-5</v>
      </c>
      <c r="AC71">
        <f>$G71*INDEX('Future Scaling Factors'!$I$2:$AL$169,MATCH($E71,'Future Scaling Factors'!$F$2:$F$169,0),MATCH(AC$1,'Future Scaling Factors'!$I$1:$AL$1,0))</f>
        <v>2.4922611089723687E-5</v>
      </c>
      <c r="AD71">
        <f>$G71*INDEX('Future Scaling Factors'!$I$2:$AL$169,MATCH($E71,'Future Scaling Factors'!$F$2:$F$169,0),MATCH(AD$1,'Future Scaling Factors'!$I$1:$AL$1,0))</f>
        <v>2.517078952090966E-5</v>
      </c>
      <c r="AE71">
        <f>$G71*INDEX('Future Scaling Factors'!$I$2:$AL$169,MATCH($E71,'Future Scaling Factors'!$F$2:$F$169,0),MATCH(AE$1,'Future Scaling Factors'!$I$1:$AL$1,0))</f>
        <v>2.521192940286056E-5</v>
      </c>
      <c r="AF71">
        <f>$G71*INDEX('Future Scaling Factors'!$I$2:$AL$169,MATCH($E71,'Future Scaling Factors'!$F$2:$F$169,0),MATCH(AF$1,'Future Scaling Factors'!$I$1:$AL$1,0))</f>
        <v>2.5714182563468281E-5</v>
      </c>
      <c r="AG71">
        <f>$G71*INDEX('Future Scaling Factors'!$I$2:$AL$169,MATCH($E71,'Future Scaling Factors'!$F$2:$F$169,0),MATCH(AG$1,'Future Scaling Factors'!$I$1:$AL$1,0))</f>
        <v>2.5763871737484292E-5</v>
      </c>
      <c r="AH71">
        <f>$G71*INDEX('Future Scaling Factors'!$I$2:$AL$169,MATCH($E71,'Future Scaling Factors'!$F$2:$F$169,0),MATCH(AH$1,'Future Scaling Factors'!$I$1:$AL$1,0))</f>
        <v>2.5966352155459075E-5</v>
      </c>
      <c r="AI71">
        <f>$G71*INDEX('Future Scaling Factors'!$I$2:$AL$169,MATCH($E71,'Future Scaling Factors'!$F$2:$F$169,0),MATCH(AI$1,'Future Scaling Factors'!$I$1:$AL$1,0))</f>
        <v>2.6074876913668824E-5</v>
      </c>
      <c r="AJ71">
        <f>$G71*INDEX('Future Scaling Factors'!$I$2:$AL$169,MATCH($E71,'Future Scaling Factors'!$F$2:$F$169,0),MATCH(AJ$1,'Future Scaling Factors'!$I$1:$AL$1,0))</f>
        <v>2.6319640879556123E-5</v>
      </c>
      <c r="AL71" t="str">
        <f t="shared" si="5"/>
        <v>District Heating Sector</v>
      </c>
    </row>
    <row r="72" spans="1:38">
      <c r="A72" t="str">
        <f>About!$B$2</f>
        <v>NV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6" t="s">
        <v>2572</v>
      </c>
      <c r="G72">
        <f>SUMIFS('Calculations_2012$btu'!P:P,'Calculations_2012$btu'!E:E,$E72)</f>
        <v>2.4571819758644865E-5</v>
      </c>
      <c r="H72">
        <f>$G72*INDEX('Future Scaling Factors'!$I$2:$AL$169,MATCH($E72,'Future Scaling Factors'!$F$2:$F$169,0),MATCH(H$1,'Future Scaling Factors'!$I$1:$AL$1,0))</f>
        <v>3.2972523746706515E-5</v>
      </c>
      <c r="I72">
        <f>$G72*INDEX('Future Scaling Factors'!$I$2:$AL$169,MATCH($E72,'Future Scaling Factors'!$F$2:$F$169,0),MATCH(I$1,'Future Scaling Factors'!$I$1:$AL$1,0))</f>
        <v>2.8532115197576827E-5</v>
      </c>
      <c r="J72">
        <f>$G72*INDEX('Future Scaling Factors'!$I$2:$AL$169,MATCH($E72,'Future Scaling Factors'!$F$2:$F$169,0),MATCH(J$1,'Future Scaling Factors'!$I$1:$AL$1,0))</f>
        <v>2.5771217068273486E-5</v>
      </c>
      <c r="K72">
        <f>$G72*INDEX('Future Scaling Factors'!$I$2:$AL$169,MATCH($E72,'Future Scaling Factors'!$F$2:$F$169,0),MATCH(K$1,'Future Scaling Factors'!$I$1:$AL$1,0))</f>
        <v>2.4093200416233744E-5</v>
      </c>
      <c r="L72">
        <f>$G72*INDEX('Future Scaling Factors'!$I$2:$AL$169,MATCH($E72,'Future Scaling Factors'!$F$2:$F$169,0),MATCH(L$1,'Future Scaling Factors'!$I$1:$AL$1,0))</f>
        <v>2.382758399664833E-5</v>
      </c>
      <c r="M72">
        <f>$G72*INDEX('Future Scaling Factors'!$I$2:$AL$169,MATCH($E72,'Future Scaling Factors'!$F$2:$F$169,0),MATCH(M$1,'Future Scaling Factors'!$I$1:$AL$1,0))</f>
        <v>2.3682352034594016E-5</v>
      </c>
      <c r="N72">
        <f>$G72*INDEX('Future Scaling Factors'!$I$2:$AL$169,MATCH($E72,'Future Scaling Factors'!$F$2:$F$169,0),MATCH(N$1,'Future Scaling Factors'!$I$1:$AL$1,0))</f>
        <v>2.3684592686273915E-5</v>
      </c>
      <c r="O72">
        <f>$G72*INDEX('Future Scaling Factors'!$I$2:$AL$169,MATCH($E72,'Future Scaling Factors'!$F$2:$F$169,0),MATCH(O$1,'Future Scaling Factors'!$I$1:$AL$1,0))</f>
        <v>2.3740821956881657E-5</v>
      </c>
      <c r="P72">
        <f>$G72*INDEX('Future Scaling Factors'!$I$2:$AL$169,MATCH($E72,'Future Scaling Factors'!$F$2:$F$169,0),MATCH(P$1,'Future Scaling Factors'!$I$1:$AL$1,0))</f>
        <v>2.3848547315924352E-5</v>
      </c>
      <c r="Q72">
        <f>$G72*INDEX('Future Scaling Factors'!$I$2:$AL$169,MATCH($E72,'Future Scaling Factors'!$F$2:$F$169,0),MATCH(Q$1,'Future Scaling Factors'!$I$1:$AL$1,0))</f>
        <v>2.3812480992920523E-5</v>
      </c>
      <c r="R72">
        <f>$G72*INDEX('Future Scaling Factors'!$I$2:$AL$169,MATCH($E72,'Future Scaling Factors'!$F$2:$F$169,0),MATCH(R$1,'Future Scaling Factors'!$I$1:$AL$1,0))</f>
        <v>2.3959577247192878E-5</v>
      </c>
      <c r="S72">
        <f>$G72*INDEX('Future Scaling Factors'!$I$2:$AL$169,MATCH($E72,'Future Scaling Factors'!$F$2:$F$169,0),MATCH(S$1,'Future Scaling Factors'!$I$1:$AL$1,0))</f>
        <v>2.4037754012206869E-5</v>
      </c>
      <c r="T72">
        <f>$G72*INDEX('Future Scaling Factors'!$I$2:$AL$169,MATCH($E72,'Future Scaling Factors'!$F$2:$F$169,0),MATCH(T$1,'Future Scaling Factors'!$I$1:$AL$1,0))</f>
        <v>2.4150232976028803E-5</v>
      </c>
      <c r="U72">
        <f>$G72*INDEX('Future Scaling Factors'!$I$2:$AL$169,MATCH($E72,'Future Scaling Factors'!$F$2:$F$169,0),MATCH(U$1,'Future Scaling Factors'!$I$1:$AL$1,0))</f>
        <v>2.4232142215499164E-5</v>
      </c>
      <c r="V72">
        <f>$G72*INDEX('Future Scaling Factors'!$I$2:$AL$169,MATCH($E72,'Future Scaling Factors'!$F$2:$F$169,0),MATCH(V$1,'Future Scaling Factors'!$I$1:$AL$1,0))</f>
        <v>2.4571497859466895E-5</v>
      </c>
      <c r="W72">
        <f>$G72*INDEX('Future Scaling Factors'!$I$2:$AL$169,MATCH($E72,'Future Scaling Factors'!$F$2:$F$169,0),MATCH(W$1,'Future Scaling Factors'!$I$1:$AL$1,0))</f>
        <v>2.4621661615956774E-5</v>
      </c>
      <c r="X72">
        <f>$G72*INDEX('Future Scaling Factors'!$I$2:$AL$169,MATCH($E72,'Future Scaling Factors'!$F$2:$F$169,0),MATCH(X$1,'Future Scaling Factors'!$I$1:$AL$1,0))</f>
        <v>2.4718598976264593E-5</v>
      </c>
      <c r="Y72">
        <f>$G72*INDEX('Future Scaling Factors'!$I$2:$AL$169,MATCH($E72,'Future Scaling Factors'!$F$2:$F$169,0),MATCH(Y$1,'Future Scaling Factors'!$I$1:$AL$1,0))</f>
        <v>2.4864702302861091E-5</v>
      </c>
      <c r="Z72">
        <f>$G72*INDEX('Future Scaling Factors'!$I$2:$AL$169,MATCH($E72,'Future Scaling Factors'!$F$2:$F$169,0),MATCH(Z$1,'Future Scaling Factors'!$I$1:$AL$1,0))</f>
        <v>2.4913373264069444E-5</v>
      </c>
      <c r="AA72">
        <f>$G72*INDEX('Future Scaling Factors'!$I$2:$AL$169,MATCH($E72,'Future Scaling Factors'!$F$2:$F$169,0),MATCH(AA$1,'Future Scaling Factors'!$I$1:$AL$1,0))</f>
        <v>2.4922132617229545E-5</v>
      </c>
      <c r="AB72">
        <f>$G72*INDEX('Future Scaling Factors'!$I$2:$AL$169,MATCH($E72,'Future Scaling Factors'!$F$2:$F$169,0),MATCH(AB$1,'Future Scaling Factors'!$I$1:$AL$1,0))</f>
        <v>2.5002002513569365E-5</v>
      </c>
      <c r="AC72">
        <f>$G72*INDEX('Future Scaling Factors'!$I$2:$AL$169,MATCH($E72,'Future Scaling Factors'!$F$2:$F$169,0),MATCH(AC$1,'Future Scaling Factors'!$I$1:$AL$1,0))</f>
        <v>2.4922611089723687E-5</v>
      </c>
      <c r="AD72">
        <f>$G72*INDEX('Future Scaling Factors'!$I$2:$AL$169,MATCH($E72,'Future Scaling Factors'!$F$2:$F$169,0),MATCH(AD$1,'Future Scaling Factors'!$I$1:$AL$1,0))</f>
        <v>2.517078952090966E-5</v>
      </c>
      <c r="AE72">
        <f>$G72*INDEX('Future Scaling Factors'!$I$2:$AL$169,MATCH($E72,'Future Scaling Factors'!$F$2:$F$169,0),MATCH(AE$1,'Future Scaling Factors'!$I$1:$AL$1,0))</f>
        <v>2.521192940286056E-5</v>
      </c>
      <c r="AF72">
        <f>$G72*INDEX('Future Scaling Factors'!$I$2:$AL$169,MATCH($E72,'Future Scaling Factors'!$F$2:$F$169,0),MATCH(AF$1,'Future Scaling Factors'!$I$1:$AL$1,0))</f>
        <v>2.5714182563468281E-5</v>
      </c>
      <c r="AG72">
        <f>$G72*INDEX('Future Scaling Factors'!$I$2:$AL$169,MATCH($E72,'Future Scaling Factors'!$F$2:$F$169,0),MATCH(AG$1,'Future Scaling Factors'!$I$1:$AL$1,0))</f>
        <v>2.5763871737484292E-5</v>
      </c>
      <c r="AH72">
        <f>$G72*INDEX('Future Scaling Factors'!$I$2:$AL$169,MATCH($E72,'Future Scaling Factors'!$F$2:$F$169,0),MATCH(AH$1,'Future Scaling Factors'!$I$1:$AL$1,0))</f>
        <v>2.5966352155459075E-5</v>
      </c>
      <c r="AI72">
        <f>$G72*INDEX('Future Scaling Factors'!$I$2:$AL$169,MATCH($E72,'Future Scaling Factors'!$F$2:$F$169,0),MATCH(AI$1,'Future Scaling Factors'!$I$1:$AL$1,0))</f>
        <v>2.6074876913668824E-5</v>
      </c>
      <c r="AJ72">
        <f>$G72*INDEX('Future Scaling Factors'!$I$2:$AL$169,MATCH($E72,'Future Scaling Factors'!$F$2:$F$169,0),MATCH(AJ$1,'Future Scaling Factors'!$I$1:$AL$1,0))</f>
        <v>2.6319640879556123E-5</v>
      </c>
      <c r="AL72" t="str">
        <f t="shared" si="5"/>
        <v>LULUCF Sector</v>
      </c>
    </row>
    <row r="73" spans="1:38">
      <c r="A73" t="str">
        <f>About!$B$2</f>
        <v>NV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2.4571819758644865E-5</v>
      </c>
      <c r="H73">
        <f>$G73*INDEX('Future Scaling Factors'!$I$2:$AL$169,MATCH($E73,'Future Scaling Factors'!$F$2:$F$169,0),MATCH(H$1,'Future Scaling Factors'!$I$1:$AL$1,0))</f>
        <v>3.2972523746706515E-5</v>
      </c>
      <c r="I73">
        <f>$G73*INDEX('Future Scaling Factors'!$I$2:$AL$169,MATCH($E73,'Future Scaling Factors'!$F$2:$F$169,0),MATCH(I$1,'Future Scaling Factors'!$I$1:$AL$1,0))</f>
        <v>2.8532115197576827E-5</v>
      </c>
      <c r="J73">
        <f>$G73*INDEX('Future Scaling Factors'!$I$2:$AL$169,MATCH($E73,'Future Scaling Factors'!$F$2:$F$169,0),MATCH(J$1,'Future Scaling Factors'!$I$1:$AL$1,0))</f>
        <v>2.5771217068273486E-5</v>
      </c>
      <c r="K73">
        <f>$G73*INDEX('Future Scaling Factors'!$I$2:$AL$169,MATCH($E73,'Future Scaling Factors'!$F$2:$F$169,0),MATCH(K$1,'Future Scaling Factors'!$I$1:$AL$1,0))</f>
        <v>2.4093200416233744E-5</v>
      </c>
      <c r="L73">
        <f>$G73*INDEX('Future Scaling Factors'!$I$2:$AL$169,MATCH($E73,'Future Scaling Factors'!$F$2:$F$169,0),MATCH(L$1,'Future Scaling Factors'!$I$1:$AL$1,0))</f>
        <v>2.382758399664833E-5</v>
      </c>
      <c r="M73">
        <f>$G73*INDEX('Future Scaling Factors'!$I$2:$AL$169,MATCH($E73,'Future Scaling Factors'!$F$2:$F$169,0),MATCH(M$1,'Future Scaling Factors'!$I$1:$AL$1,0))</f>
        <v>2.3682352034594016E-5</v>
      </c>
      <c r="N73">
        <f>$G73*INDEX('Future Scaling Factors'!$I$2:$AL$169,MATCH($E73,'Future Scaling Factors'!$F$2:$F$169,0),MATCH(N$1,'Future Scaling Factors'!$I$1:$AL$1,0))</f>
        <v>2.3684592686273915E-5</v>
      </c>
      <c r="O73">
        <f>$G73*INDEX('Future Scaling Factors'!$I$2:$AL$169,MATCH($E73,'Future Scaling Factors'!$F$2:$F$169,0),MATCH(O$1,'Future Scaling Factors'!$I$1:$AL$1,0))</f>
        <v>2.3740821956881657E-5</v>
      </c>
      <c r="P73">
        <f>$G73*INDEX('Future Scaling Factors'!$I$2:$AL$169,MATCH($E73,'Future Scaling Factors'!$F$2:$F$169,0),MATCH(P$1,'Future Scaling Factors'!$I$1:$AL$1,0))</f>
        <v>2.3848547315924352E-5</v>
      </c>
      <c r="Q73">
        <f>$G73*INDEX('Future Scaling Factors'!$I$2:$AL$169,MATCH($E73,'Future Scaling Factors'!$F$2:$F$169,0),MATCH(Q$1,'Future Scaling Factors'!$I$1:$AL$1,0))</f>
        <v>2.3812480992920523E-5</v>
      </c>
      <c r="R73">
        <f>$G73*INDEX('Future Scaling Factors'!$I$2:$AL$169,MATCH($E73,'Future Scaling Factors'!$F$2:$F$169,0),MATCH(R$1,'Future Scaling Factors'!$I$1:$AL$1,0))</f>
        <v>2.3959577247192878E-5</v>
      </c>
      <c r="S73">
        <f>$G73*INDEX('Future Scaling Factors'!$I$2:$AL$169,MATCH($E73,'Future Scaling Factors'!$F$2:$F$169,0),MATCH(S$1,'Future Scaling Factors'!$I$1:$AL$1,0))</f>
        <v>2.4037754012206869E-5</v>
      </c>
      <c r="T73">
        <f>$G73*INDEX('Future Scaling Factors'!$I$2:$AL$169,MATCH($E73,'Future Scaling Factors'!$F$2:$F$169,0),MATCH(T$1,'Future Scaling Factors'!$I$1:$AL$1,0))</f>
        <v>2.4150232976028803E-5</v>
      </c>
      <c r="U73">
        <f>$G73*INDEX('Future Scaling Factors'!$I$2:$AL$169,MATCH($E73,'Future Scaling Factors'!$F$2:$F$169,0),MATCH(U$1,'Future Scaling Factors'!$I$1:$AL$1,0))</f>
        <v>2.4232142215499164E-5</v>
      </c>
      <c r="V73">
        <f>$G73*INDEX('Future Scaling Factors'!$I$2:$AL$169,MATCH($E73,'Future Scaling Factors'!$F$2:$F$169,0),MATCH(V$1,'Future Scaling Factors'!$I$1:$AL$1,0))</f>
        <v>2.4571497859466895E-5</v>
      </c>
      <c r="W73">
        <f>$G73*INDEX('Future Scaling Factors'!$I$2:$AL$169,MATCH($E73,'Future Scaling Factors'!$F$2:$F$169,0),MATCH(W$1,'Future Scaling Factors'!$I$1:$AL$1,0))</f>
        <v>2.4621661615956774E-5</v>
      </c>
      <c r="X73">
        <f>$G73*INDEX('Future Scaling Factors'!$I$2:$AL$169,MATCH($E73,'Future Scaling Factors'!$F$2:$F$169,0),MATCH(X$1,'Future Scaling Factors'!$I$1:$AL$1,0))</f>
        <v>2.4718598976264593E-5</v>
      </c>
      <c r="Y73">
        <f>$G73*INDEX('Future Scaling Factors'!$I$2:$AL$169,MATCH($E73,'Future Scaling Factors'!$F$2:$F$169,0),MATCH(Y$1,'Future Scaling Factors'!$I$1:$AL$1,0))</f>
        <v>2.4864702302861091E-5</v>
      </c>
      <c r="Z73">
        <f>$G73*INDEX('Future Scaling Factors'!$I$2:$AL$169,MATCH($E73,'Future Scaling Factors'!$F$2:$F$169,0),MATCH(Z$1,'Future Scaling Factors'!$I$1:$AL$1,0))</f>
        <v>2.4913373264069444E-5</v>
      </c>
      <c r="AA73">
        <f>$G73*INDEX('Future Scaling Factors'!$I$2:$AL$169,MATCH($E73,'Future Scaling Factors'!$F$2:$F$169,0),MATCH(AA$1,'Future Scaling Factors'!$I$1:$AL$1,0))</f>
        <v>2.4922132617229545E-5</v>
      </c>
      <c r="AB73">
        <f>$G73*INDEX('Future Scaling Factors'!$I$2:$AL$169,MATCH($E73,'Future Scaling Factors'!$F$2:$F$169,0),MATCH(AB$1,'Future Scaling Factors'!$I$1:$AL$1,0))</f>
        <v>2.5002002513569365E-5</v>
      </c>
      <c r="AC73">
        <f>$G73*INDEX('Future Scaling Factors'!$I$2:$AL$169,MATCH($E73,'Future Scaling Factors'!$F$2:$F$169,0),MATCH(AC$1,'Future Scaling Factors'!$I$1:$AL$1,0))</f>
        <v>2.4922611089723687E-5</v>
      </c>
      <c r="AD73">
        <f>$G73*INDEX('Future Scaling Factors'!$I$2:$AL$169,MATCH($E73,'Future Scaling Factors'!$F$2:$F$169,0),MATCH(AD$1,'Future Scaling Factors'!$I$1:$AL$1,0))</f>
        <v>2.517078952090966E-5</v>
      </c>
      <c r="AE73">
        <f>$G73*INDEX('Future Scaling Factors'!$I$2:$AL$169,MATCH($E73,'Future Scaling Factors'!$F$2:$F$169,0),MATCH(AE$1,'Future Scaling Factors'!$I$1:$AL$1,0))</f>
        <v>2.521192940286056E-5</v>
      </c>
      <c r="AF73">
        <f>$G73*INDEX('Future Scaling Factors'!$I$2:$AL$169,MATCH($E73,'Future Scaling Factors'!$F$2:$F$169,0),MATCH(AF$1,'Future Scaling Factors'!$I$1:$AL$1,0))</f>
        <v>2.5714182563468281E-5</v>
      </c>
      <c r="AG73">
        <f>$G73*INDEX('Future Scaling Factors'!$I$2:$AL$169,MATCH($E73,'Future Scaling Factors'!$F$2:$F$169,0),MATCH(AG$1,'Future Scaling Factors'!$I$1:$AL$1,0))</f>
        <v>2.5763871737484292E-5</v>
      </c>
      <c r="AH73">
        <f>$G73*INDEX('Future Scaling Factors'!$I$2:$AL$169,MATCH($E73,'Future Scaling Factors'!$F$2:$F$169,0),MATCH(AH$1,'Future Scaling Factors'!$I$1:$AL$1,0))</f>
        <v>2.5966352155459075E-5</v>
      </c>
      <c r="AI73">
        <f>$G73*INDEX('Future Scaling Factors'!$I$2:$AL$169,MATCH($E73,'Future Scaling Factors'!$F$2:$F$169,0),MATCH(AI$1,'Future Scaling Factors'!$I$1:$AL$1,0))</f>
        <v>2.6074876913668824E-5</v>
      </c>
      <c r="AJ73">
        <f>$G73*INDEX('Future Scaling Factors'!$I$2:$AL$169,MATCH($E73,'Future Scaling Factors'!$F$2:$F$169,0),MATCH(AJ$1,'Future Scaling Factors'!$I$1:$AL$1,0))</f>
        <v>2.6319640879556123E-5</v>
      </c>
      <c r="AL73" t="str">
        <f t="shared" si="5"/>
        <v>Geoengineering Sector</v>
      </c>
    </row>
    <row r="74" spans="1:38">
      <c r="A74" t="str">
        <f>About!$B$2</f>
        <v>NV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2.0436975606155658E-5</v>
      </c>
      <c r="H74">
        <f>$G74*INDEX('Future Scaling Factors'!$I$2:$AL$169,MATCH($E74,'Future Scaling Factors'!$F$2:$F$169,0),MATCH(H$1,'Future Scaling Factors'!$I$1:$AL$1,0))</f>
        <v>3.1947542926442828E-5</v>
      </c>
      <c r="I74">
        <f>$G74*INDEX('Future Scaling Factors'!$I$2:$AL$169,MATCH($E74,'Future Scaling Factors'!$F$2:$F$169,0),MATCH(I$1,'Future Scaling Factors'!$I$1:$AL$1,0))</f>
        <v>2.827607538382926E-5</v>
      </c>
      <c r="J74">
        <f>$G74*INDEX('Future Scaling Factors'!$I$2:$AL$169,MATCH($E74,'Future Scaling Factors'!$F$2:$F$169,0),MATCH(J$1,'Future Scaling Factors'!$I$1:$AL$1,0))</f>
        <v>2.6897633656312632E-5</v>
      </c>
      <c r="K74">
        <f>$G74*INDEX('Future Scaling Factors'!$I$2:$AL$169,MATCH($E74,'Future Scaling Factors'!$F$2:$F$169,0),MATCH(K$1,'Future Scaling Factors'!$I$1:$AL$1,0))</f>
        <v>2.4993374930807432E-5</v>
      </c>
      <c r="L74">
        <f>$G74*INDEX('Future Scaling Factors'!$I$2:$AL$169,MATCH($E74,'Future Scaling Factors'!$F$2:$F$169,0),MATCH(L$1,'Future Scaling Factors'!$I$1:$AL$1,0))</f>
        <v>2.4033425165539977E-5</v>
      </c>
      <c r="M74">
        <f>$G74*INDEX('Future Scaling Factors'!$I$2:$AL$169,MATCH($E74,'Future Scaling Factors'!$F$2:$F$169,0),MATCH(M$1,'Future Scaling Factors'!$I$1:$AL$1,0))</f>
        <v>2.3182989543990127E-5</v>
      </c>
      <c r="N74">
        <f>$G74*INDEX('Future Scaling Factors'!$I$2:$AL$169,MATCH($E74,'Future Scaling Factors'!$F$2:$F$169,0),MATCH(N$1,'Future Scaling Factors'!$I$1:$AL$1,0))</f>
        <v>2.2443983319665251E-5</v>
      </c>
      <c r="O74">
        <f>$G74*INDEX('Future Scaling Factors'!$I$2:$AL$169,MATCH($E74,'Future Scaling Factors'!$F$2:$F$169,0),MATCH(O$1,'Future Scaling Factors'!$I$1:$AL$1,0))</f>
        <v>2.251872658452944E-5</v>
      </c>
      <c r="P74">
        <f>$G74*INDEX('Future Scaling Factors'!$I$2:$AL$169,MATCH($E74,'Future Scaling Factors'!$F$2:$F$169,0),MATCH(P$1,'Future Scaling Factors'!$I$1:$AL$1,0))</f>
        <v>2.2552226674970888E-5</v>
      </c>
      <c r="Q74">
        <f>$G74*INDEX('Future Scaling Factors'!$I$2:$AL$169,MATCH($E74,'Future Scaling Factors'!$F$2:$F$169,0),MATCH(Q$1,'Future Scaling Factors'!$I$1:$AL$1,0))</f>
        <v>2.2674205084635404E-5</v>
      </c>
      <c r="R74">
        <f>$G74*INDEX('Future Scaling Factors'!$I$2:$AL$169,MATCH($E74,'Future Scaling Factors'!$F$2:$F$169,0),MATCH(R$1,'Future Scaling Factors'!$I$1:$AL$1,0))</f>
        <v>2.2800191963525982E-5</v>
      </c>
      <c r="S74">
        <f>$G74*INDEX('Future Scaling Factors'!$I$2:$AL$169,MATCH($E74,'Future Scaling Factors'!$F$2:$F$169,0),MATCH(S$1,'Future Scaling Factors'!$I$1:$AL$1,0))</f>
        <v>2.2892226935292959E-5</v>
      </c>
      <c r="T74">
        <f>$G74*INDEX('Future Scaling Factors'!$I$2:$AL$169,MATCH($E74,'Future Scaling Factors'!$F$2:$F$169,0),MATCH(T$1,'Future Scaling Factors'!$I$1:$AL$1,0))</f>
        <v>2.2940451238986352E-5</v>
      </c>
      <c r="U74">
        <f>$G74*INDEX('Future Scaling Factors'!$I$2:$AL$169,MATCH($E74,'Future Scaling Factors'!$F$2:$F$169,0),MATCH(U$1,'Future Scaling Factors'!$I$1:$AL$1,0))</f>
        <v>2.3119342136612912E-5</v>
      </c>
      <c r="V74">
        <f>$G74*INDEX('Future Scaling Factors'!$I$2:$AL$169,MATCH($E74,'Future Scaling Factors'!$F$2:$F$169,0),MATCH(V$1,'Future Scaling Factors'!$I$1:$AL$1,0))</f>
        <v>2.3124751842279637E-5</v>
      </c>
      <c r="W74">
        <f>$G74*INDEX('Future Scaling Factors'!$I$2:$AL$169,MATCH($E74,'Future Scaling Factors'!$F$2:$F$169,0),MATCH(W$1,'Future Scaling Factors'!$I$1:$AL$1,0))</f>
        <v>2.3242712279881563E-5</v>
      </c>
      <c r="X74">
        <f>$G74*INDEX('Future Scaling Factors'!$I$2:$AL$169,MATCH($E74,'Future Scaling Factors'!$F$2:$F$169,0),MATCH(X$1,'Future Scaling Factors'!$I$1:$AL$1,0))</f>
        <v>2.3332404370497437E-5</v>
      </c>
      <c r="Y74">
        <f>$G74*INDEX('Future Scaling Factors'!$I$2:$AL$169,MATCH($E74,'Future Scaling Factors'!$F$2:$F$169,0),MATCH(Y$1,'Future Scaling Factors'!$I$1:$AL$1,0))</f>
        <v>2.3367883642619256E-5</v>
      </c>
      <c r="Z74">
        <f>$G74*INDEX('Future Scaling Factors'!$I$2:$AL$169,MATCH($E74,'Future Scaling Factors'!$F$2:$F$169,0),MATCH(Z$1,'Future Scaling Factors'!$I$1:$AL$1,0))</f>
        <v>2.3406681132477561E-5</v>
      </c>
      <c r="AA74">
        <f>$G74*INDEX('Future Scaling Factors'!$I$2:$AL$169,MATCH($E74,'Future Scaling Factors'!$F$2:$F$169,0),MATCH(AA$1,'Future Scaling Factors'!$I$1:$AL$1,0))</f>
        <v>2.3554421731967608E-5</v>
      </c>
      <c r="AB74">
        <f>$G74*INDEX('Future Scaling Factors'!$I$2:$AL$169,MATCH($E74,'Future Scaling Factors'!$F$2:$F$169,0),MATCH(AB$1,'Future Scaling Factors'!$I$1:$AL$1,0))</f>
        <v>2.3562359192150597E-5</v>
      </c>
      <c r="AC74">
        <f>$G74*INDEX('Future Scaling Factors'!$I$2:$AL$169,MATCH($E74,'Future Scaling Factors'!$F$2:$F$169,0),MATCH(AC$1,'Future Scaling Factors'!$I$1:$AL$1,0))</f>
        <v>2.3681400361433946E-5</v>
      </c>
      <c r="AD74">
        <f>$G74*INDEX('Future Scaling Factors'!$I$2:$AL$169,MATCH($E74,'Future Scaling Factors'!$F$2:$F$169,0),MATCH(AD$1,'Future Scaling Factors'!$I$1:$AL$1,0))</f>
        <v>2.362727997962247E-5</v>
      </c>
      <c r="AE74">
        <f>$G74*INDEX('Future Scaling Factors'!$I$2:$AL$169,MATCH($E74,'Future Scaling Factors'!$F$2:$F$169,0),MATCH(AE$1,'Future Scaling Factors'!$I$1:$AL$1,0))</f>
        <v>2.3667188437460242E-5</v>
      </c>
      <c r="AF74">
        <f>$G74*INDEX('Future Scaling Factors'!$I$2:$AL$169,MATCH($E74,'Future Scaling Factors'!$F$2:$F$169,0),MATCH(AF$1,'Future Scaling Factors'!$I$1:$AL$1,0))</f>
        <v>2.3889975528689128E-5</v>
      </c>
      <c r="AG74">
        <f>$G74*INDEX('Future Scaling Factors'!$I$2:$AL$169,MATCH($E74,'Future Scaling Factors'!$F$2:$F$169,0),MATCH(AG$1,'Future Scaling Factors'!$I$1:$AL$1,0))</f>
        <v>2.3906451719439016E-5</v>
      </c>
      <c r="AH74">
        <f>$G74*INDEX('Future Scaling Factors'!$I$2:$AL$169,MATCH($E74,'Future Scaling Factors'!$F$2:$F$169,0),MATCH(AH$1,'Future Scaling Factors'!$I$1:$AL$1,0))</f>
        <v>2.3944647938913416E-5</v>
      </c>
      <c r="AI74">
        <f>$G74*INDEX('Future Scaling Factors'!$I$2:$AL$169,MATCH($E74,'Future Scaling Factors'!$F$2:$F$169,0),MATCH(AI$1,'Future Scaling Factors'!$I$1:$AL$1,0))</f>
        <v>2.4011876187872965E-5</v>
      </c>
      <c r="AJ74">
        <f>$G74*INDEX('Future Scaling Factors'!$I$2:$AL$169,MATCH($E74,'Future Scaling Factors'!$F$2:$F$169,0),MATCH(AJ$1,'Future Scaling Factors'!$I$1:$AL$1,0))</f>
        <v>2.4023733136176354E-5</v>
      </c>
      <c r="AL74" t="str">
        <f t="shared" si="5"/>
        <v>Transportation Sector</v>
      </c>
    </row>
    <row r="75" spans="1:38">
      <c r="A75" t="str">
        <f>About!$B$2</f>
        <v>NV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5734437686828799E-5</v>
      </c>
      <c r="H75">
        <f>$G75*INDEX('Future Scaling Factors'!$I$2:$AL$169,MATCH($E75,'Future Scaling Factors'!$F$2:$F$169,0),MATCH(H$1,'Future Scaling Factors'!$I$1:$AL$1,0))</f>
        <v>2.5790108939987404E-5</v>
      </c>
      <c r="I75">
        <f>$G75*INDEX('Future Scaling Factors'!$I$2:$AL$169,MATCH($E75,'Future Scaling Factors'!$F$2:$F$169,0),MATCH(I$1,'Future Scaling Factors'!$I$1:$AL$1,0))</f>
        <v>2.4277582119780935E-5</v>
      </c>
      <c r="J75">
        <f>$G75*INDEX('Future Scaling Factors'!$I$2:$AL$169,MATCH($E75,'Future Scaling Factors'!$F$2:$F$169,0),MATCH(J$1,'Future Scaling Factors'!$I$1:$AL$1,0))</f>
        <v>2.2769763692454868E-5</v>
      </c>
      <c r="K75">
        <f>$G75*INDEX('Future Scaling Factors'!$I$2:$AL$169,MATCH($E75,'Future Scaling Factors'!$F$2:$F$169,0),MATCH(K$1,'Future Scaling Factors'!$I$1:$AL$1,0))</f>
        <v>2.0778703093602839E-5</v>
      </c>
      <c r="L75">
        <f>$G75*INDEX('Future Scaling Factors'!$I$2:$AL$169,MATCH($E75,'Future Scaling Factors'!$F$2:$F$169,0),MATCH(L$1,'Future Scaling Factors'!$I$1:$AL$1,0))</f>
        <v>1.9627798603662343E-5</v>
      </c>
      <c r="M75">
        <f>$G75*INDEX('Future Scaling Factors'!$I$2:$AL$169,MATCH($E75,'Future Scaling Factors'!$F$2:$F$169,0),MATCH(M$1,'Future Scaling Factors'!$I$1:$AL$1,0))</f>
        <v>1.84900142155682E-5</v>
      </c>
      <c r="N75">
        <f>$G75*INDEX('Future Scaling Factors'!$I$2:$AL$169,MATCH($E75,'Future Scaling Factors'!$F$2:$F$169,0),MATCH(N$1,'Future Scaling Factors'!$I$1:$AL$1,0))</f>
        <v>1.7392172786227518E-5</v>
      </c>
      <c r="O75">
        <f>$G75*INDEX('Future Scaling Factors'!$I$2:$AL$169,MATCH($E75,'Future Scaling Factors'!$F$2:$F$169,0),MATCH(O$1,'Future Scaling Factors'!$I$1:$AL$1,0))</f>
        <v>1.7449711872056747E-5</v>
      </c>
      <c r="P75">
        <f>$G75*INDEX('Future Scaling Factors'!$I$2:$AL$169,MATCH($E75,'Future Scaling Factors'!$F$2:$F$169,0),MATCH(P$1,'Future Scaling Factors'!$I$1:$AL$1,0))</f>
        <v>1.7468125100902269E-5</v>
      </c>
      <c r="Q75">
        <f>$G75*INDEX('Future Scaling Factors'!$I$2:$AL$169,MATCH($E75,'Future Scaling Factors'!$F$2:$F$169,0),MATCH(Q$1,'Future Scaling Factors'!$I$1:$AL$1,0))</f>
        <v>1.7572170317764646E-5</v>
      </c>
      <c r="R75">
        <f>$G75*INDEX('Future Scaling Factors'!$I$2:$AL$169,MATCH($E75,'Future Scaling Factors'!$F$2:$F$169,0),MATCH(R$1,'Future Scaling Factors'!$I$1:$AL$1,0))</f>
        <v>1.7660961118565435E-5</v>
      </c>
      <c r="S75">
        <f>$G75*INDEX('Future Scaling Factors'!$I$2:$AL$169,MATCH($E75,'Future Scaling Factors'!$F$2:$F$169,0),MATCH(S$1,'Future Scaling Factors'!$I$1:$AL$1,0))</f>
        <v>1.7698485372844241E-5</v>
      </c>
      <c r="T75">
        <f>$G75*INDEX('Future Scaling Factors'!$I$2:$AL$169,MATCH($E75,'Future Scaling Factors'!$F$2:$F$169,0),MATCH(T$1,'Future Scaling Factors'!$I$1:$AL$1,0))</f>
        <v>1.7771183153135538E-5</v>
      </c>
      <c r="U75">
        <f>$G75*INDEX('Future Scaling Factors'!$I$2:$AL$169,MATCH($E75,'Future Scaling Factors'!$F$2:$F$169,0),MATCH(U$1,'Future Scaling Factors'!$I$1:$AL$1,0))</f>
        <v>1.7843527179689508E-5</v>
      </c>
      <c r="V75">
        <f>$G75*INDEX('Future Scaling Factors'!$I$2:$AL$169,MATCH($E75,'Future Scaling Factors'!$F$2:$F$169,0),MATCH(V$1,'Future Scaling Factors'!$I$1:$AL$1,0))</f>
        <v>1.790130140770884E-5</v>
      </c>
      <c r="W75">
        <f>$G75*INDEX('Future Scaling Factors'!$I$2:$AL$169,MATCH($E75,'Future Scaling Factors'!$F$2:$F$169,0),MATCH(W$1,'Future Scaling Factors'!$I$1:$AL$1,0))</f>
        <v>1.7961157233700208E-5</v>
      </c>
      <c r="X75">
        <f>$G75*INDEX('Future Scaling Factors'!$I$2:$AL$169,MATCH($E75,'Future Scaling Factors'!$F$2:$F$169,0),MATCH(X$1,'Future Scaling Factors'!$I$1:$AL$1,0))</f>
        <v>1.8031350298804243E-5</v>
      </c>
      <c r="Y75">
        <f>$G75*INDEX('Future Scaling Factors'!$I$2:$AL$169,MATCH($E75,'Future Scaling Factors'!$F$2:$F$169,0),MATCH(Y$1,'Future Scaling Factors'!$I$1:$AL$1,0))</f>
        <v>1.8077526953317319E-5</v>
      </c>
      <c r="Z75">
        <f>$G75*INDEX('Future Scaling Factors'!$I$2:$AL$169,MATCH($E75,'Future Scaling Factors'!$F$2:$F$169,0),MATCH(Z$1,'Future Scaling Factors'!$I$1:$AL$1,0))</f>
        <v>1.8137404975621616E-5</v>
      </c>
      <c r="AA75">
        <f>$G75*INDEX('Future Scaling Factors'!$I$2:$AL$169,MATCH($E75,'Future Scaling Factors'!$F$2:$F$169,0),MATCH(AA$1,'Future Scaling Factors'!$I$1:$AL$1,0))</f>
        <v>1.8256739983919303E-5</v>
      </c>
      <c r="AB75">
        <f>$G75*INDEX('Future Scaling Factors'!$I$2:$AL$169,MATCH($E75,'Future Scaling Factors'!$F$2:$F$169,0),MATCH(AB$1,'Future Scaling Factors'!$I$1:$AL$1,0))</f>
        <v>1.827065499122248E-5</v>
      </c>
      <c r="AC75">
        <f>$G75*INDEX('Future Scaling Factors'!$I$2:$AL$169,MATCH($E75,'Future Scaling Factors'!$F$2:$F$169,0),MATCH(AC$1,'Future Scaling Factors'!$I$1:$AL$1,0))</f>
        <v>1.8360508440504824E-5</v>
      </c>
      <c r="AD75">
        <f>$G75*INDEX('Future Scaling Factors'!$I$2:$AL$169,MATCH($E75,'Future Scaling Factors'!$F$2:$F$169,0),MATCH(AD$1,'Future Scaling Factors'!$I$1:$AL$1,0))</f>
        <v>1.8315990266748529E-5</v>
      </c>
      <c r="AE75">
        <f>$G75*INDEX('Future Scaling Factors'!$I$2:$AL$169,MATCH($E75,'Future Scaling Factors'!$F$2:$F$169,0),MATCH(AE$1,'Future Scaling Factors'!$I$1:$AL$1,0))</f>
        <v>1.8385745648306962E-5</v>
      </c>
      <c r="AF75">
        <f>$G75*INDEX('Future Scaling Factors'!$I$2:$AL$169,MATCH($E75,'Future Scaling Factors'!$F$2:$F$169,0),MATCH(AF$1,'Future Scaling Factors'!$I$1:$AL$1,0))</f>
        <v>1.8531594846035079E-5</v>
      </c>
      <c r="AG75">
        <f>$G75*INDEX('Future Scaling Factors'!$I$2:$AL$169,MATCH($E75,'Future Scaling Factors'!$F$2:$F$169,0),MATCH(AG$1,'Future Scaling Factors'!$I$1:$AL$1,0))</f>
        <v>1.8553305614620362E-5</v>
      </c>
      <c r="AH75">
        <f>$G75*INDEX('Future Scaling Factors'!$I$2:$AL$169,MATCH($E75,'Future Scaling Factors'!$F$2:$F$169,0),MATCH(AH$1,'Future Scaling Factors'!$I$1:$AL$1,0))</f>
        <v>1.8583783233178467E-5</v>
      </c>
      <c r="AI75">
        <f>$G75*INDEX('Future Scaling Factors'!$I$2:$AL$169,MATCH($E75,'Future Scaling Factors'!$F$2:$F$169,0),MATCH(AI$1,'Future Scaling Factors'!$I$1:$AL$1,0))</f>
        <v>1.8636076359173497E-5</v>
      </c>
      <c r="AJ75">
        <f>$G75*INDEX('Future Scaling Factors'!$I$2:$AL$169,MATCH($E75,'Future Scaling Factors'!$F$2:$F$169,0),MATCH(AJ$1,'Future Scaling Factors'!$I$1:$AL$1,0))</f>
        <v>1.8642844847347783E-5</v>
      </c>
      <c r="AL75" t="str">
        <f t="shared" si="5"/>
        <v>Electricity Sector</v>
      </c>
    </row>
    <row r="76" spans="1:38">
      <c r="A76" t="str">
        <f>About!$B$2</f>
        <v>NV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6285185371074286E-5</v>
      </c>
      <c r="H76">
        <f>$G76*INDEX('Future Scaling Factors'!$I$2:$AL$169,MATCH($E76,'Future Scaling Factors'!$F$2:$F$169,0),MATCH(H$1,'Future Scaling Factors'!$I$1:$AL$1,0))</f>
        <v>2.6555161316595565E-5</v>
      </c>
      <c r="I76">
        <f>$G76*INDEX('Future Scaling Factors'!$I$2:$AL$169,MATCH($E76,'Future Scaling Factors'!$F$2:$F$169,0),MATCH(I$1,'Future Scaling Factors'!$I$1:$AL$1,0))</f>
        <v>2.4646566052708759E-5</v>
      </c>
      <c r="J76">
        <f>$G76*INDEX('Future Scaling Factors'!$I$2:$AL$169,MATCH($E76,'Future Scaling Factors'!$F$2:$F$169,0),MATCH(J$1,'Future Scaling Factors'!$I$1:$AL$1,0))</f>
        <v>2.3859363757274075E-5</v>
      </c>
      <c r="K76">
        <f>$G76*INDEX('Future Scaling Factors'!$I$2:$AL$169,MATCH($E76,'Future Scaling Factors'!$F$2:$F$169,0),MATCH(K$1,'Future Scaling Factors'!$I$1:$AL$1,0))</f>
        <v>2.249755600256263E-5</v>
      </c>
      <c r="L76">
        <f>$G76*INDEX('Future Scaling Factors'!$I$2:$AL$169,MATCH($E76,'Future Scaling Factors'!$F$2:$F$169,0),MATCH(L$1,'Future Scaling Factors'!$I$1:$AL$1,0))</f>
        <v>2.2134741576038646E-5</v>
      </c>
      <c r="M76">
        <f>$G76*INDEX('Future Scaling Factors'!$I$2:$AL$169,MATCH($E76,'Future Scaling Factors'!$F$2:$F$169,0),MATCH(M$1,'Future Scaling Factors'!$I$1:$AL$1,0))</f>
        <v>2.1787532683014082E-5</v>
      </c>
      <c r="N76">
        <f>$G76*INDEX('Future Scaling Factors'!$I$2:$AL$169,MATCH($E76,'Future Scaling Factors'!$F$2:$F$169,0),MATCH(N$1,'Future Scaling Factors'!$I$1:$AL$1,0))</f>
        <v>2.1487814230182768E-5</v>
      </c>
      <c r="O76">
        <f>$G76*INDEX('Future Scaling Factors'!$I$2:$AL$169,MATCH($E76,'Future Scaling Factors'!$F$2:$F$169,0),MATCH(O$1,'Future Scaling Factors'!$I$1:$AL$1,0))</f>
        <v>2.1556234114807146E-5</v>
      </c>
      <c r="P76">
        <f>$G76*INDEX('Future Scaling Factors'!$I$2:$AL$169,MATCH($E76,'Future Scaling Factors'!$F$2:$F$169,0),MATCH(P$1,'Future Scaling Factors'!$I$1:$AL$1,0))</f>
        <v>2.1578126894322421E-5</v>
      </c>
      <c r="Q76">
        <f>$G76*INDEX('Future Scaling Factors'!$I$2:$AL$169,MATCH($E76,'Future Scaling Factors'!$F$2:$F$169,0),MATCH(Q$1,'Future Scaling Factors'!$I$1:$AL$1,0))</f>
        <v>2.1701844522142293E-5</v>
      </c>
      <c r="R76">
        <f>$G76*INDEX('Future Scaling Factors'!$I$2:$AL$169,MATCH($E76,'Future Scaling Factors'!$F$2:$F$169,0),MATCH(R$1,'Future Scaling Factors'!$I$1:$AL$1,0))</f>
        <v>2.180742208845452E-5</v>
      </c>
      <c r="S76">
        <f>$G76*INDEX('Future Scaling Factors'!$I$2:$AL$169,MATCH($E76,'Future Scaling Factors'!$F$2:$F$169,0),MATCH(S$1,'Future Scaling Factors'!$I$1:$AL$1,0))</f>
        <v>2.1852040668405452E-5</v>
      </c>
      <c r="T76">
        <f>$G76*INDEX('Future Scaling Factors'!$I$2:$AL$169,MATCH($E76,'Future Scaling Factors'!$F$2:$F$169,0),MATCH(T$1,'Future Scaling Factors'!$I$1:$AL$1,0))</f>
        <v>2.1938481022425138E-5</v>
      </c>
      <c r="U76">
        <f>$G76*INDEX('Future Scaling Factors'!$I$2:$AL$169,MATCH($E76,'Future Scaling Factors'!$F$2:$F$169,0),MATCH(U$1,'Future Scaling Factors'!$I$1:$AL$1,0))</f>
        <v>2.2024501566891892E-5</v>
      </c>
      <c r="V76">
        <f>$G76*INDEX('Future Scaling Factors'!$I$2:$AL$169,MATCH($E76,'Future Scaling Factors'!$F$2:$F$169,0),MATCH(V$1,'Future Scaling Factors'!$I$1:$AL$1,0))</f>
        <v>2.2093200224853973E-5</v>
      </c>
      <c r="W76">
        <f>$G76*INDEX('Future Scaling Factors'!$I$2:$AL$169,MATCH($E76,'Future Scaling Factors'!$F$2:$F$169,0),MATCH(W$1,'Future Scaling Factors'!$I$1:$AL$1,0))</f>
        <v>2.2164369903288772E-5</v>
      </c>
      <c r="X76">
        <f>$G76*INDEX('Future Scaling Factors'!$I$2:$AL$169,MATCH($E76,'Future Scaling Factors'!$F$2:$F$169,0),MATCH(X$1,'Future Scaling Factors'!$I$1:$AL$1,0))</f>
        <v>2.2247833650871204E-5</v>
      </c>
      <c r="Y76">
        <f>$G76*INDEX('Future Scaling Factors'!$I$2:$AL$169,MATCH($E76,'Future Scaling Factors'!$F$2:$F$169,0),MATCH(Y$1,'Future Scaling Factors'!$I$1:$AL$1,0))</f>
        <v>2.2302740451575357E-5</v>
      </c>
      <c r="Z76">
        <f>$G76*INDEX('Future Scaling Factors'!$I$2:$AL$169,MATCH($E76,'Future Scaling Factors'!$F$2:$F$169,0),MATCH(Z$1,'Future Scaling Factors'!$I$1:$AL$1,0))</f>
        <v>2.2373940646618134E-5</v>
      </c>
      <c r="AA76">
        <f>$G76*INDEX('Future Scaling Factors'!$I$2:$AL$169,MATCH($E76,'Future Scaling Factors'!$F$2:$F$169,0),MATCH(AA$1,'Future Scaling Factors'!$I$1:$AL$1,0))</f>
        <v>2.2515838749831887E-5</v>
      </c>
      <c r="AB76">
        <f>$G76*INDEX('Future Scaling Factors'!$I$2:$AL$169,MATCH($E76,'Future Scaling Factors'!$F$2:$F$169,0),MATCH(AB$1,'Future Scaling Factors'!$I$1:$AL$1,0))</f>
        <v>2.2532384524766185E-5</v>
      </c>
      <c r="AC76">
        <f>$G76*INDEX('Future Scaling Factors'!$I$2:$AL$169,MATCH($E76,'Future Scaling Factors'!$F$2:$F$169,0),MATCH(AC$1,'Future Scaling Factors'!$I$1:$AL$1,0))</f>
        <v>2.2639222344510419E-5</v>
      </c>
      <c r="AD76">
        <f>$G76*INDEX('Future Scaling Factors'!$I$2:$AL$169,MATCH($E76,'Future Scaling Factors'!$F$2:$F$169,0),MATCH(AD$1,'Future Scaling Factors'!$I$1:$AL$1,0))</f>
        <v>2.2586288401273136E-5</v>
      </c>
      <c r="AE76">
        <f>$G76*INDEX('Future Scaling Factors'!$I$2:$AL$169,MATCH($E76,'Future Scaling Factors'!$F$2:$F$169,0),MATCH(AE$1,'Future Scaling Factors'!$I$1:$AL$1,0))</f>
        <v>2.2669233366520006E-5</v>
      </c>
      <c r="AF76">
        <f>$G76*INDEX('Future Scaling Factors'!$I$2:$AL$169,MATCH($E76,'Future Scaling Factors'!$F$2:$F$169,0),MATCH(AF$1,'Future Scaling Factors'!$I$1:$AL$1,0))</f>
        <v>2.2842655125771038E-5</v>
      </c>
      <c r="AG76">
        <f>$G76*INDEX('Future Scaling Factors'!$I$2:$AL$169,MATCH($E76,'Future Scaling Factors'!$F$2:$F$169,0),MATCH(AG$1,'Future Scaling Factors'!$I$1:$AL$1,0))</f>
        <v>2.2868469701797586E-5</v>
      </c>
      <c r="AH76">
        <f>$G76*INDEX('Future Scaling Factors'!$I$2:$AL$169,MATCH($E76,'Future Scaling Factors'!$F$2:$F$169,0),MATCH(AH$1,'Future Scaling Factors'!$I$1:$AL$1,0))</f>
        <v>2.290471188524621E-5</v>
      </c>
      <c r="AI76">
        <f>$G76*INDEX('Future Scaling Factors'!$I$2:$AL$169,MATCH($E76,'Future Scaling Factors'!$F$2:$F$169,0),MATCH(AI$1,'Future Scaling Factors'!$I$1:$AL$1,0))</f>
        <v>2.2966892360699657E-5</v>
      </c>
      <c r="AJ76">
        <f>$G76*INDEX('Future Scaling Factors'!$I$2:$AL$169,MATCH($E76,'Future Scaling Factors'!$F$2:$F$169,0),MATCH(AJ$1,'Future Scaling Factors'!$I$1:$AL$1,0))</f>
        <v>2.2974938023153378E-5</v>
      </c>
      <c r="AL76" t="str">
        <f t="shared" si="5"/>
        <v>Residential Buildings Sector</v>
      </c>
    </row>
    <row r="77" spans="1:38">
      <c r="A77" t="str">
        <f>About!$B$2</f>
        <v>NV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6285185371074286E-5</v>
      </c>
      <c r="H77">
        <f>$G77*INDEX('Future Scaling Factors'!$I$2:$AL$169,MATCH($E77,'Future Scaling Factors'!$F$2:$F$169,0),MATCH(H$1,'Future Scaling Factors'!$I$1:$AL$1,0))</f>
        <v>2.6634380034436527E-5</v>
      </c>
      <c r="I77">
        <f>$G77*INDEX('Future Scaling Factors'!$I$2:$AL$169,MATCH($E77,'Future Scaling Factors'!$F$2:$F$169,0),MATCH(I$1,'Future Scaling Factors'!$I$1:$AL$1,0))</f>
        <v>2.5142982843189858E-5</v>
      </c>
      <c r="J77">
        <f>$G77*INDEX('Future Scaling Factors'!$I$2:$AL$169,MATCH($E77,'Future Scaling Factors'!$F$2:$F$169,0),MATCH(J$1,'Future Scaling Factors'!$I$1:$AL$1,0))</f>
        <v>2.3541826735961971E-5</v>
      </c>
      <c r="K77">
        <f>$G77*INDEX('Future Scaling Factors'!$I$2:$AL$169,MATCH($E77,'Future Scaling Factors'!$F$2:$F$169,0),MATCH(K$1,'Future Scaling Factors'!$I$1:$AL$1,0))</f>
        <v>2.1476958988835915E-5</v>
      </c>
      <c r="L77">
        <f>$G77*INDEX('Future Scaling Factors'!$I$2:$AL$169,MATCH($E77,'Future Scaling Factors'!$F$2:$F$169,0),MATCH(L$1,'Future Scaling Factors'!$I$1:$AL$1,0))</f>
        <v>2.0235201514010389E-5</v>
      </c>
      <c r="M77">
        <f>$G77*INDEX('Future Scaling Factors'!$I$2:$AL$169,MATCH($E77,'Future Scaling Factors'!$F$2:$F$169,0),MATCH(M$1,'Future Scaling Factors'!$I$1:$AL$1,0))</f>
        <v>1.906101774593127E-5</v>
      </c>
      <c r="N77">
        <f>$G77*INDEX('Future Scaling Factors'!$I$2:$AL$169,MATCH($E77,'Future Scaling Factors'!$F$2:$F$169,0),MATCH(N$1,'Future Scaling Factors'!$I$1:$AL$1,0))</f>
        <v>1.7960429875841416E-5</v>
      </c>
      <c r="O77">
        <f>$G77*INDEX('Future Scaling Factors'!$I$2:$AL$169,MATCH($E77,'Future Scaling Factors'!$F$2:$F$169,0),MATCH(O$1,'Future Scaling Factors'!$I$1:$AL$1,0))</f>
        <v>1.8026979970357459E-5</v>
      </c>
      <c r="P77">
        <f>$G77*INDEX('Future Scaling Factors'!$I$2:$AL$169,MATCH($E77,'Future Scaling Factors'!$F$2:$F$169,0),MATCH(P$1,'Future Scaling Factors'!$I$1:$AL$1,0))</f>
        <v>1.8049758803093855E-5</v>
      </c>
      <c r="Q77">
        <f>$G77*INDEX('Future Scaling Factors'!$I$2:$AL$169,MATCH($E77,'Future Scaling Factors'!$F$2:$F$169,0),MATCH(Q$1,'Future Scaling Factors'!$I$1:$AL$1,0))</f>
        <v>1.8159296239987504E-5</v>
      </c>
      <c r="R77">
        <f>$G77*INDEX('Future Scaling Factors'!$I$2:$AL$169,MATCH($E77,'Future Scaling Factors'!$F$2:$F$169,0),MATCH(R$1,'Future Scaling Factors'!$I$1:$AL$1,0))</f>
        <v>1.8255214898644683E-5</v>
      </c>
      <c r="S77">
        <f>$G77*INDEX('Future Scaling Factors'!$I$2:$AL$169,MATCH($E77,'Future Scaling Factors'!$F$2:$F$169,0),MATCH(S$1,'Future Scaling Factors'!$I$1:$AL$1,0))</f>
        <v>1.8330302866276497E-5</v>
      </c>
      <c r="T77">
        <f>$G77*INDEX('Future Scaling Factors'!$I$2:$AL$169,MATCH($E77,'Future Scaling Factors'!$F$2:$F$169,0),MATCH(T$1,'Future Scaling Factors'!$I$1:$AL$1,0))</f>
        <v>1.8381337767868781E-5</v>
      </c>
      <c r="U77">
        <f>$G77*INDEX('Future Scaling Factors'!$I$2:$AL$169,MATCH($E77,'Future Scaling Factors'!$F$2:$F$169,0),MATCH(U$1,'Future Scaling Factors'!$I$1:$AL$1,0))</f>
        <v>1.850233091914697E-5</v>
      </c>
      <c r="V77">
        <f>$G77*INDEX('Future Scaling Factors'!$I$2:$AL$169,MATCH($E77,'Future Scaling Factors'!$F$2:$F$169,0),MATCH(V$1,'Future Scaling Factors'!$I$1:$AL$1,0))</f>
        <v>1.8528195888116698E-5</v>
      </c>
      <c r="W77">
        <f>$G77*INDEX('Future Scaling Factors'!$I$2:$AL$169,MATCH($E77,'Future Scaling Factors'!$F$2:$F$169,0),MATCH(W$1,'Future Scaling Factors'!$I$1:$AL$1,0))</f>
        <v>1.8614223028445276E-5</v>
      </c>
      <c r="X77">
        <f>$G77*INDEX('Future Scaling Factors'!$I$2:$AL$169,MATCH($E77,'Future Scaling Factors'!$F$2:$F$169,0),MATCH(X$1,'Future Scaling Factors'!$I$1:$AL$1,0))</f>
        <v>1.8685373185326111E-5</v>
      </c>
      <c r="Y77">
        <f>$G77*INDEX('Future Scaling Factors'!$I$2:$AL$169,MATCH($E77,'Future Scaling Factors'!$F$2:$F$169,0),MATCH(Y$1,'Future Scaling Factors'!$I$1:$AL$1,0))</f>
        <v>1.8724287206721522E-5</v>
      </c>
      <c r="Z77">
        <f>$G77*INDEX('Future Scaling Factors'!$I$2:$AL$169,MATCH($E77,'Future Scaling Factors'!$F$2:$F$169,0),MATCH(Z$1,'Future Scaling Factors'!$I$1:$AL$1,0))</f>
        <v>1.8769666377534922E-5</v>
      </c>
      <c r="AA77">
        <f>$G77*INDEX('Future Scaling Factors'!$I$2:$AL$169,MATCH($E77,'Future Scaling Factors'!$F$2:$F$169,0),MATCH(AA$1,'Future Scaling Factors'!$I$1:$AL$1,0))</f>
        <v>1.8890058475368235E-5</v>
      </c>
      <c r="AB77">
        <f>$G77*INDEX('Future Scaling Factors'!$I$2:$AL$169,MATCH($E77,'Future Scaling Factors'!$F$2:$F$169,0),MATCH(AB$1,'Future Scaling Factors'!$I$1:$AL$1,0))</f>
        <v>1.889366698168639E-5</v>
      </c>
      <c r="AC77">
        <f>$G77*INDEX('Future Scaling Factors'!$I$2:$AL$169,MATCH($E77,'Future Scaling Factors'!$F$2:$F$169,0),MATCH(AC$1,'Future Scaling Factors'!$I$1:$AL$1,0))</f>
        <v>1.8993401054756682E-5</v>
      </c>
      <c r="AD77">
        <f>$G77*INDEX('Future Scaling Factors'!$I$2:$AL$169,MATCH($E77,'Future Scaling Factors'!$F$2:$F$169,0),MATCH(AD$1,'Future Scaling Factors'!$I$1:$AL$1,0))</f>
        <v>1.8951938566754991E-5</v>
      </c>
      <c r="AE77">
        <f>$G77*INDEX('Future Scaling Factors'!$I$2:$AL$169,MATCH($E77,'Future Scaling Factors'!$F$2:$F$169,0),MATCH(AE$1,'Future Scaling Factors'!$I$1:$AL$1,0))</f>
        <v>1.9002156764211874E-5</v>
      </c>
      <c r="AF77">
        <f>$G77*INDEX('Future Scaling Factors'!$I$2:$AL$169,MATCH($E77,'Future Scaling Factors'!$F$2:$F$169,0),MATCH(AF$1,'Future Scaling Factors'!$I$1:$AL$1,0))</f>
        <v>1.9177029803388096E-5</v>
      </c>
      <c r="AG77">
        <f>$G77*INDEX('Future Scaling Factors'!$I$2:$AL$169,MATCH($E77,'Future Scaling Factors'!$F$2:$F$169,0),MATCH(AG$1,'Future Scaling Factors'!$I$1:$AL$1,0))</f>
        <v>1.9194409354815422E-5</v>
      </c>
      <c r="AH77">
        <f>$G77*INDEX('Future Scaling Factors'!$I$2:$AL$169,MATCH($E77,'Future Scaling Factors'!$F$2:$F$169,0),MATCH(AH$1,'Future Scaling Factors'!$I$1:$AL$1,0))</f>
        <v>1.9222237765038411E-5</v>
      </c>
      <c r="AI77">
        <f>$G77*INDEX('Future Scaling Factors'!$I$2:$AL$169,MATCH($E77,'Future Scaling Factors'!$F$2:$F$169,0),MATCH(AI$1,'Future Scaling Factors'!$I$1:$AL$1,0))</f>
        <v>1.9283767424053062E-5</v>
      </c>
      <c r="AJ77">
        <f>$G77*INDEX('Future Scaling Factors'!$I$2:$AL$169,MATCH($E77,'Future Scaling Factors'!$F$2:$F$169,0),MATCH(AJ$1,'Future Scaling Factors'!$I$1:$AL$1,0))</f>
        <v>1.929155634814904E-5</v>
      </c>
      <c r="AL77" t="str">
        <f t="shared" si="5"/>
        <v>Commercial Buildings Sector</v>
      </c>
    </row>
    <row r="78" spans="1:38">
      <c r="A78" t="str">
        <f>About!$B$2</f>
        <v>NV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5861533306270062E-5</v>
      </c>
      <c r="H78">
        <f>$G78*INDEX('Future Scaling Factors'!$I$2:$AL$169,MATCH($E78,'Future Scaling Factors'!$F$2:$F$169,0),MATCH(H$1,'Future Scaling Factors'!$I$1:$AL$1,0))</f>
        <v>2.6080794588853659E-5</v>
      </c>
      <c r="I78">
        <f>$G78*INDEX('Future Scaling Factors'!$I$2:$AL$169,MATCH($E78,'Future Scaling Factors'!$F$2:$F$169,0),MATCH(I$1,'Future Scaling Factors'!$I$1:$AL$1,0))</f>
        <v>2.467394532664812E-5</v>
      </c>
      <c r="J78">
        <f>$G78*INDEX('Future Scaling Factors'!$I$2:$AL$169,MATCH($E78,'Future Scaling Factors'!$F$2:$F$169,0),MATCH(J$1,'Future Scaling Factors'!$I$1:$AL$1,0))</f>
        <v>2.3096223881324514E-5</v>
      </c>
      <c r="K78">
        <f>$G78*INDEX('Future Scaling Factors'!$I$2:$AL$169,MATCH($E78,'Future Scaling Factors'!$F$2:$F$169,0),MATCH(K$1,'Future Scaling Factors'!$I$1:$AL$1,0))</f>
        <v>2.1083095545285348E-5</v>
      </c>
      <c r="L78">
        <f>$G78*INDEX('Future Scaling Factors'!$I$2:$AL$169,MATCH($E78,'Future Scaling Factors'!$F$2:$F$169,0),MATCH(L$1,'Future Scaling Factors'!$I$1:$AL$1,0))</f>
        <v>1.9845719138841298E-5</v>
      </c>
      <c r="M78">
        <f>$G78*INDEX('Future Scaling Factors'!$I$2:$AL$169,MATCH($E78,'Future Scaling Factors'!$F$2:$F$169,0),MATCH(M$1,'Future Scaling Factors'!$I$1:$AL$1,0))</f>
        <v>1.8681150137743319E-5</v>
      </c>
      <c r="N78">
        <f>$G78*INDEX('Future Scaling Factors'!$I$2:$AL$169,MATCH($E78,'Future Scaling Factors'!$F$2:$F$169,0),MATCH(N$1,'Future Scaling Factors'!$I$1:$AL$1,0))</f>
        <v>1.7591692499049188E-5</v>
      </c>
      <c r="O78">
        <f>$G78*INDEX('Future Scaling Factors'!$I$2:$AL$169,MATCH($E78,'Future Scaling Factors'!$F$2:$F$169,0),MATCH(O$1,'Future Scaling Factors'!$I$1:$AL$1,0))</f>
        <v>1.7656111583056724E-5</v>
      </c>
      <c r="P78">
        <f>$G78*INDEX('Future Scaling Factors'!$I$2:$AL$169,MATCH($E78,'Future Scaling Factors'!$F$2:$F$169,0),MATCH(P$1,'Future Scaling Factors'!$I$1:$AL$1,0))</f>
        <v>1.7678370198347132E-5</v>
      </c>
      <c r="Q78">
        <f>$G78*INDEX('Future Scaling Factors'!$I$2:$AL$169,MATCH($E78,'Future Scaling Factors'!$F$2:$F$169,0),MATCH(Q$1,'Future Scaling Factors'!$I$1:$AL$1,0))</f>
        <v>1.7782873688439521E-5</v>
      </c>
      <c r="R78">
        <f>$G78*INDEX('Future Scaling Factors'!$I$2:$AL$169,MATCH($E78,'Future Scaling Factors'!$F$2:$F$169,0),MATCH(R$1,'Future Scaling Factors'!$I$1:$AL$1,0))</f>
        <v>1.7874763083120582E-5</v>
      </c>
      <c r="S78">
        <f>$G78*INDEX('Future Scaling Factors'!$I$2:$AL$169,MATCH($E78,'Future Scaling Factors'!$F$2:$F$169,0),MATCH(S$1,'Future Scaling Factors'!$I$1:$AL$1,0))</f>
        <v>1.7951924800553833E-5</v>
      </c>
      <c r="T78">
        <f>$G78*INDEX('Future Scaling Factors'!$I$2:$AL$169,MATCH($E78,'Future Scaling Factors'!$F$2:$F$169,0),MATCH(T$1,'Future Scaling Factors'!$I$1:$AL$1,0))</f>
        <v>1.7996653945158361E-5</v>
      </c>
      <c r="U78">
        <f>$G78*INDEX('Future Scaling Factors'!$I$2:$AL$169,MATCH($E78,'Future Scaling Factors'!$F$2:$F$169,0),MATCH(U$1,'Future Scaling Factors'!$I$1:$AL$1,0))</f>
        <v>1.8119045063252108E-5</v>
      </c>
      <c r="V78">
        <f>$G78*INDEX('Future Scaling Factors'!$I$2:$AL$169,MATCH($E78,'Future Scaling Factors'!$F$2:$F$169,0),MATCH(V$1,'Future Scaling Factors'!$I$1:$AL$1,0))</f>
        <v>1.8138293804605754E-5</v>
      </c>
      <c r="W78">
        <f>$G78*INDEX('Future Scaling Factors'!$I$2:$AL$169,MATCH($E78,'Future Scaling Factors'!$F$2:$F$169,0),MATCH(W$1,'Future Scaling Factors'!$I$1:$AL$1,0))</f>
        <v>1.8223939030988186E-5</v>
      </c>
      <c r="X78">
        <f>$G78*INDEX('Future Scaling Factors'!$I$2:$AL$169,MATCH($E78,'Future Scaling Factors'!$F$2:$F$169,0),MATCH(X$1,'Future Scaling Factors'!$I$1:$AL$1,0))</f>
        <v>1.8291391612135127E-5</v>
      </c>
      <c r="Y78">
        <f>$G78*INDEX('Future Scaling Factors'!$I$2:$AL$169,MATCH($E78,'Future Scaling Factors'!$F$2:$F$169,0),MATCH(Y$1,'Future Scaling Factors'!$I$1:$AL$1,0))</f>
        <v>1.8327012622520588E-5</v>
      </c>
      <c r="Z78">
        <f>$G78*INDEX('Future Scaling Factors'!$I$2:$AL$169,MATCH($E78,'Future Scaling Factors'!$F$2:$F$169,0),MATCH(Z$1,'Future Scaling Factors'!$I$1:$AL$1,0))</f>
        <v>1.8367564629057758E-5</v>
      </c>
      <c r="AA78">
        <f>$G78*INDEX('Future Scaling Factors'!$I$2:$AL$169,MATCH($E78,'Future Scaling Factors'!$F$2:$F$169,0),MATCH(AA$1,'Future Scaling Factors'!$I$1:$AL$1,0))</f>
        <v>1.8481609113817641E-5</v>
      </c>
      <c r="AB78">
        <f>$G78*INDEX('Future Scaling Factors'!$I$2:$AL$169,MATCH($E78,'Future Scaling Factors'!$F$2:$F$169,0),MATCH(AB$1,'Future Scaling Factors'!$I$1:$AL$1,0))</f>
        <v>1.8483337776411054E-5</v>
      </c>
      <c r="AC78">
        <f>$G78*INDEX('Future Scaling Factors'!$I$2:$AL$169,MATCH($E78,'Future Scaling Factors'!$F$2:$F$169,0),MATCH(AC$1,'Future Scaling Factors'!$I$1:$AL$1,0))</f>
        <v>1.8579286887946335E-5</v>
      </c>
      <c r="AD78">
        <f>$G78*INDEX('Future Scaling Factors'!$I$2:$AL$169,MATCH($E78,'Future Scaling Factors'!$F$2:$F$169,0),MATCH(AD$1,'Future Scaling Factors'!$I$1:$AL$1,0))</f>
        <v>1.8540566374414082E-5</v>
      </c>
      <c r="AE78">
        <f>$G78*INDEX('Future Scaling Factors'!$I$2:$AL$169,MATCH($E78,'Future Scaling Factors'!$F$2:$F$169,0),MATCH(AE$1,'Future Scaling Factors'!$I$1:$AL$1,0))</f>
        <v>1.8584873775371421E-5</v>
      </c>
      <c r="AF78">
        <f>$G78*INDEX('Future Scaling Factors'!$I$2:$AL$169,MATCH($E78,'Future Scaling Factors'!$F$2:$F$169,0),MATCH(AF$1,'Future Scaling Factors'!$I$1:$AL$1,0))</f>
        <v>1.8755020587208325E-5</v>
      </c>
      <c r="AG78">
        <f>$G78*INDEX('Future Scaling Factors'!$I$2:$AL$169,MATCH($E78,'Future Scaling Factors'!$F$2:$F$169,0),MATCH(AG$1,'Future Scaling Factors'!$I$1:$AL$1,0))</f>
        <v>1.8770751555768386E-5</v>
      </c>
      <c r="AH78">
        <f>$G78*INDEX('Future Scaling Factors'!$I$2:$AL$169,MATCH($E78,'Future Scaling Factors'!$F$2:$F$169,0),MATCH(AH$1,'Future Scaling Factors'!$I$1:$AL$1,0))</f>
        <v>1.8796637027464589E-5</v>
      </c>
      <c r="AI78">
        <f>$G78*INDEX('Future Scaling Factors'!$I$2:$AL$169,MATCH($E78,'Future Scaling Factors'!$F$2:$F$169,0),MATCH(AI$1,'Future Scaling Factors'!$I$1:$AL$1,0))</f>
        <v>1.8856346061745141E-5</v>
      </c>
      <c r="AJ78">
        <f>$G78*INDEX('Future Scaling Factors'!$I$2:$AL$169,MATCH($E78,'Future Scaling Factors'!$F$2:$F$169,0),MATCH(AJ$1,'Future Scaling Factors'!$I$1:$AL$1,0))</f>
        <v>1.8863880473788133E-5</v>
      </c>
      <c r="AL78" t="str">
        <f t="shared" si="5"/>
        <v>Industry Sector</v>
      </c>
    </row>
    <row r="79" spans="1:38">
      <c r="A79" t="str">
        <f>About!$B$2</f>
        <v>NV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6" t="s">
        <v>3680</v>
      </c>
      <c r="G79">
        <f>SUMIFS('Calculations_2012$btu'!P:P,'Calculations_2012$btu'!E:E,$E79)</f>
        <v>1.5861533306270062E-5</v>
      </c>
      <c r="H79">
        <f>$G79*INDEX('Future Scaling Factors'!$I$2:$AL$169,MATCH($E79,'Future Scaling Factors'!$F$2:$F$169,0),MATCH(H$1,'Future Scaling Factors'!$I$1:$AL$1,0))</f>
        <v>2.5076288210186577E-5</v>
      </c>
      <c r="I79">
        <f>$G79*INDEX('Future Scaling Factors'!$I$2:$AL$169,MATCH($E79,'Future Scaling Factors'!$F$2:$F$169,0),MATCH(I$1,'Future Scaling Factors'!$I$1:$AL$1,0))</f>
        <v>2.2515949405064057E-5</v>
      </c>
      <c r="J79">
        <f>$G79*INDEX('Future Scaling Factors'!$I$2:$AL$169,MATCH($E79,'Future Scaling Factors'!$F$2:$F$169,0),MATCH(J$1,'Future Scaling Factors'!$I$1:$AL$1,0))</f>
        <v>2.1340503998478184E-5</v>
      </c>
      <c r="K79">
        <f>$G79*INDEX('Future Scaling Factors'!$I$2:$AL$169,MATCH($E79,'Future Scaling Factors'!$F$2:$F$169,0),MATCH(K$1,'Future Scaling Factors'!$I$1:$AL$1,0))</f>
        <v>1.9755384950521173E-5</v>
      </c>
      <c r="L79">
        <f>$G79*INDEX('Future Scaling Factors'!$I$2:$AL$169,MATCH($E79,'Future Scaling Factors'!$F$2:$F$169,0),MATCH(L$1,'Future Scaling Factors'!$I$1:$AL$1,0))</f>
        <v>1.8911299731956844E-5</v>
      </c>
      <c r="M79">
        <f>$G79*INDEX('Future Scaling Factors'!$I$2:$AL$169,MATCH($E79,'Future Scaling Factors'!$F$2:$F$169,0),MATCH(M$1,'Future Scaling Factors'!$I$1:$AL$1,0))</f>
        <v>1.8148785896256712E-5</v>
      </c>
      <c r="N79">
        <f>$G79*INDEX('Future Scaling Factors'!$I$2:$AL$169,MATCH($E79,'Future Scaling Factors'!$F$2:$F$169,0),MATCH(N$1,'Future Scaling Factors'!$I$1:$AL$1,0))</f>
        <v>1.7466555157274184E-5</v>
      </c>
      <c r="O79">
        <f>$G79*INDEX('Future Scaling Factors'!$I$2:$AL$169,MATCH($E79,'Future Scaling Factors'!$F$2:$F$169,0),MATCH(O$1,'Future Scaling Factors'!$I$1:$AL$1,0))</f>
        <v>1.7530443730183141E-5</v>
      </c>
      <c r="P79">
        <f>$G79*INDEX('Future Scaling Factors'!$I$2:$AL$169,MATCH($E79,'Future Scaling Factors'!$F$2:$F$169,0),MATCH(P$1,'Future Scaling Factors'!$I$1:$AL$1,0))</f>
        <v>1.7552145668137689E-5</v>
      </c>
      <c r="Q79">
        <f>$G79*INDEX('Future Scaling Factors'!$I$2:$AL$169,MATCH($E79,'Future Scaling Factors'!$F$2:$F$169,0),MATCH(Q$1,'Future Scaling Factors'!$I$1:$AL$1,0))</f>
        <v>1.7653673983719009E-5</v>
      </c>
      <c r="R79">
        <f>$G79*INDEX('Future Scaling Factors'!$I$2:$AL$169,MATCH($E79,'Future Scaling Factors'!$F$2:$F$169,0),MATCH(R$1,'Future Scaling Factors'!$I$1:$AL$1,0))</f>
        <v>1.7743718013183773E-5</v>
      </c>
      <c r="S79">
        <f>$G79*INDEX('Future Scaling Factors'!$I$2:$AL$169,MATCH($E79,'Future Scaling Factors'!$F$2:$F$169,0),MATCH(S$1,'Future Scaling Factors'!$I$1:$AL$1,0))</f>
        <v>1.7826947117192459E-5</v>
      </c>
      <c r="T79">
        <f>$G79*INDEX('Future Scaling Factors'!$I$2:$AL$169,MATCH($E79,'Future Scaling Factors'!$F$2:$F$169,0),MATCH(T$1,'Future Scaling Factors'!$I$1:$AL$1,0))</f>
        <v>1.7864475217420394E-5</v>
      </c>
      <c r="U79">
        <f>$G79*INDEX('Future Scaling Factors'!$I$2:$AL$169,MATCH($E79,'Future Scaling Factors'!$F$2:$F$169,0),MATCH(U$1,'Future Scaling Factors'!$I$1:$AL$1,0))</f>
        <v>1.7993765287515496E-5</v>
      </c>
      <c r="V79">
        <f>$G79*INDEX('Future Scaling Factors'!$I$2:$AL$169,MATCH($E79,'Future Scaling Factors'!$F$2:$F$169,0),MATCH(V$1,'Future Scaling Factors'!$I$1:$AL$1,0))</f>
        <v>1.8004253587703607E-5</v>
      </c>
      <c r="W79">
        <f>$G79*INDEX('Future Scaling Factors'!$I$2:$AL$169,MATCH($E79,'Future Scaling Factors'!$F$2:$F$169,0),MATCH(W$1,'Future Scaling Factors'!$I$1:$AL$1,0))</f>
        <v>1.8092876713330228E-5</v>
      </c>
      <c r="X79">
        <f>$G79*INDEX('Future Scaling Factors'!$I$2:$AL$169,MATCH($E79,'Future Scaling Factors'!$F$2:$F$169,0),MATCH(X$1,'Future Scaling Factors'!$I$1:$AL$1,0))</f>
        <v>1.8158012298512375E-5</v>
      </c>
      <c r="Y79">
        <f>$G79*INDEX('Future Scaling Factors'!$I$2:$AL$169,MATCH($E79,'Future Scaling Factors'!$F$2:$F$169,0),MATCH(Y$1,'Future Scaling Factors'!$I$1:$AL$1,0))</f>
        <v>1.8190264785775558E-5</v>
      </c>
      <c r="Z79">
        <f>$G79*INDEX('Future Scaling Factors'!$I$2:$AL$169,MATCH($E79,'Future Scaling Factors'!$F$2:$F$169,0),MATCH(Z$1,'Future Scaling Factors'!$I$1:$AL$1,0))</f>
        <v>1.8225661530246281E-5</v>
      </c>
      <c r="AA79">
        <f>$G79*INDEX('Future Scaling Factors'!$I$2:$AL$169,MATCH($E79,'Future Scaling Factors'!$F$2:$F$169,0),MATCH(AA$1,'Future Scaling Factors'!$I$1:$AL$1,0))</f>
        <v>1.8335567765505634E-5</v>
      </c>
      <c r="AB79">
        <f>$G79*INDEX('Future Scaling Factors'!$I$2:$AL$169,MATCH($E79,'Future Scaling Factors'!$F$2:$F$169,0),MATCH(AB$1,'Future Scaling Factors'!$I$1:$AL$1,0))</f>
        <v>1.8334786945015531E-5</v>
      </c>
      <c r="AC79">
        <f>$G79*INDEX('Future Scaling Factors'!$I$2:$AL$169,MATCH($E79,'Future Scaling Factors'!$F$2:$F$169,0),MATCH(AC$1,'Future Scaling Factors'!$I$1:$AL$1,0))</f>
        <v>1.8429442822366374E-5</v>
      </c>
      <c r="AD79">
        <f>$G79*INDEX('Future Scaling Factors'!$I$2:$AL$169,MATCH($E79,'Future Scaling Factors'!$F$2:$F$169,0),MATCH(AD$1,'Future Scaling Factors'!$I$1:$AL$1,0))</f>
        <v>1.8392920857380017E-5</v>
      </c>
      <c r="AE79">
        <f>$G79*INDEX('Future Scaling Factors'!$I$2:$AL$169,MATCH($E79,'Future Scaling Factors'!$F$2:$F$169,0),MATCH(AE$1,'Future Scaling Factors'!$I$1:$AL$1,0))</f>
        <v>1.8430691864502187E-5</v>
      </c>
      <c r="AF79">
        <f>$G79*INDEX('Future Scaling Factors'!$I$2:$AL$169,MATCH($E79,'Future Scaling Factors'!$F$2:$F$169,0),MATCH(AF$1,'Future Scaling Factors'!$I$1:$AL$1,0))</f>
        <v>1.8601309261040066E-5</v>
      </c>
      <c r="AG79">
        <f>$G79*INDEX('Future Scaling Factors'!$I$2:$AL$169,MATCH($E79,'Future Scaling Factors'!$F$2:$F$169,0),MATCH(AG$1,'Future Scaling Factors'!$I$1:$AL$1,0))</f>
        <v>1.8615511533212727E-5</v>
      </c>
      <c r="AH79">
        <f>$G79*INDEX('Future Scaling Factors'!$I$2:$AL$169,MATCH($E79,'Future Scaling Factors'!$F$2:$F$169,0),MATCH(AH$1,'Future Scaling Factors'!$I$1:$AL$1,0))</f>
        <v>1.8639914541701489E-5</v>
      </c>
      <c r="AI79">
        <f>$G79*INDEX('Future Scaling Factors'!$I$2:$AL$169,MATCH($E79,'Future Scaling Factors'!$F$2:$F$169,0),MATCH(AI$1,'Future Scaling Factors'!$I$1:$AL$1,0))</f>
        <v>1.8699629717051566E-5</v>
      </c>
      <c r="AJ79">
        <f>$G79*INDEX('Future Scaling Factors'!$I$2:$AL$169,MATCH($E79,'Future Scaling Factors'!$F$2:$F$169,0),MATCH(AJ$1,'Future Scaling Factors'!$I$1:$AL$1,0))</f>
        <v>1.8707365523518929E-5</v>
      </c>
      <c r="AL79" t="str">
        <f t="shared" si="5"/>
        <v>District Heating Sector</v>
      </c>
    </row>
    <row r="80" spans="1:38">
      <c r="A80" t="str">
        <f>About!$B$2</f>
        <v>NV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6" t="s">
        <v>2572</v>
      </c>
      <c r="G80">
        <f>SUMIFS('Calculations_2012$btu'!P:P,'Calculations_2012$btu'!E:E,$E80)</f>
        <v>1.5861533306270062E-5</v>
      </c>
      <c r="H80">
        <f>$G80*INDEX('Future Scaling Factors'!$I$2:$AL$169,MATCH($E80,'Future Scaling Factors'!$F$2:$F$169,0),MATCH(H$1,'Future Scaling Factors'!$I$1:$AL$1,0))</f>
        <v>2.5076288210186577E-5</v>
      </c>
      <c r="I80">
        <f>$G80*INDEX('Future Scaling Factors'!$I$2:$AL$169,MATCH($E80,'Future Scaling Factors'!$F$2:$F$169,0),MATCH(I$1,'Future Scaling Factors'!$I$1:$AL$1,0))</f>
        <v>2.2515949405064057E-5</v>
      </c>
      <c r="J80">
        <f>$G80*INDEX('Future Scaling Factors'!$I$2:$AL$169,MATCH($E80,'Future Scaling Factors'!$F$2:$F$169,0),MATCH(J$1,'Future Scaling Factors'!$I$1:$AL$1,0))</f>
        <v>2.1340503998478184E-5</v>
      </c>
      <c r="K80">
        <f>$G80*INDEX('Future Scaling Factors'!$I$2:$AL$169,MATCH($E80,'Future Scaling Factors'!$F$2:$F$169,0),MATCH(K$1,'Future Scaling Factors'!$I$1:$AL$1,0))</f>
        <v>1.9755384950521173E-5</v>
      </c>
      <c r="L80">
        <f>$G80*INDEX('Future Scaling Factors'!$I$2:$AL$169,MATCH($E80,'Future Scaling Factors'!$F$2:$F$169,0),MATCH(L$1,'Future Scaling Factors'!$I$1:$AL$1,0))</f>
        <v>1.8911299731956844E-5</v>
      </c>
      <c r="M80">
        <f>$G80*INDEX('Future Scaling Factors'!$I$2:$AL$169,MATCH($E80,'Future Scaling Factors'!$F$2:$F$169,0),MATCH(M$1,'Future Scaling Factors'!$I$1:$AL$1,0))</f>
        <v>1.8148785896256712E-5</v>
      </c>
      <c r="N80">
        <f>$G80*INDEX('Future Scaling Factors'!$I$2:$AL$169,MATCH($E80,'Future Scaling Factors'!$F$2:$F$169,0),MATCH(N$1,'Future Scaling Factors'!$I$1:$AL$1,0))</f>
        <v>1.7466555157274184E-5</v>
      </c>
      <c r="O80">
        <f>$G80*INDEX('Future Scaling Factors'!$I$2:$AL$169,MATCH($E80,'Future Scaling Factors'!$F$2:$F$169,0),MATCH(O$1,'Future Scaling Factors'!$I$1:$AL$1,0))</f>
        <v>1.7530443730183141E-5</v>
      </c>
      <c r="P80">
        <f>$G80*INDEX('Future Scaling Factors'!$I$2:$AL$169,MATCH($E80,'Future Scaling Factors'!$F$2:$F$169,0),MATCH(P$1,'Future Scaling Factors'!$I$1:$AL$1,0))</f>
        <v>1.7552145668137689E-5</v>
      </c>
      <c r="Q80">
        <f>$G80*INDEX('Future Scaling Factors'!$I$2:$AL$169,MATCH($E80,'Future Scaling Factors'!$F$2:$F$169,0),MATCH(Q$1,'Future Scaling Factors'!$I$1:$AL$1,0))</f>
        <v>1.7653673983719009E-5</v>
      </c>
      <c r="R80">
        <f>$G80*INDEX('Future Scaling Factors'!$I$2:$AL$169,MATCH($E80,'Future Scaling Factors'!$F$2:$F$169,0),MATCH(R$1,'Future Scaling Factors'!$I$1:$AL$1,0))</f>
        <v>1.7743718013183773E-5</v>
      </c>
      <c r="S80">
        <f>$G80*INDEX('Future Scaling Factors'!$I$2:$AL$169,MATCH($E80,'Future Scaling Factors'!$F$2:$F$169,0),MATCH(S$1,'Future Scaling Factors'!$I$1:$AL$1,0))</f>
        <v>1.7826947117192459E-5</v>
      </c>
      <c r="T80">
        <f>$G80*INDEX('Future Scaling Factors'!$I$2:$AL$169,MATCH($E80,'Future Scaling Factors'!$F$2:$F$169,0),MATCH(T$1,'Future Scaling Factors'!$I$1:$AL$1,0))</f>
        <v>1.7864475217420394E-5</v>
      </c>
      <c r="U80">
        <f>$G80*INDEX('Future Scaling Factors'!$I$2:$AL$169,MATCH($E80,'Future Scaling Factors'!$F$2:$F$169,0),MATCH(U$1,'Future Scaling Factors'!$I$1:$AL$1,0))</f>
        <v>1.7993765287515496E-5</v>
      </c>
      <c r="V80">
        <f>$G80*INDEX('Future Scaling Factors'!$I$2:$AL$169,MATCH($E80,'Future Scaling Factors'!$F$2:$F$169,0),MATCH(V$1,'Future Scaling Factors'!$I$1:$AL$1,0))</f>
        <v>1.8004253587703607E-5</v>
      </c>
      <c r="W80">
        <f>$G80*INDEX('Future Scaling Factors'!$I$2:$AL$169,MATCH($E80,'Future Scaling Factors'!$F$2:$F$169,0),MATCH(W$1,'Future Scaling Factors'!$I$1:$AL$1,0))</f>
        <v>1.8092876713330228E-5</v>
      </c>
      <c r="X80">
        <f>$G80*INDEX('Future Scaling Factors'!$I$2:$AL$169,MATCH($E80,'Future Scaling Factors'!$F$2:$F$169,0),MATCH(X$1,'Future Scaling Factors'!$I$1:$AL$1,0))</f>
        <v>1.8158012298512375E-5</v>
      </c>
      <c r="Y80">
        <f>$G80*INDEX('Future Scaling Factors'!$I$2:$AL$169,MATCH($E80,'Future Scaling Factors'!$F$2:$F$169,0),MATCH(Y$1,'Future Scaling Factors'!$I$1:$AL$1,0))</f>
        <v>1.8190264785775558E-5</v>
      </c>
      <c r="Z80">
        <f>$G80*INDEX('Future Scaling Factors'!$I$2:$AL$169,MATCH($E80,'Future Scaling Factors'!$F$2:$F$169,0),MATCH(Z$1,'Future Scaling Factors'!$I$1:$AL$1,0))</f>
        <v>1.8225661530246281E-5</v>
      </c>
      <c r="AA80">
        <f>$G80*INDEX('Future Scaling Factors'!$I$2:$AL$169,MATCH($E80,'Future Scaling Factors'!$F$2:$F$169,0),MATCH(AA$1,'Future Scaling Factors'!$I$1:$AL$1,0))</f>
        <v>1.8335567765505634E-5</v>
      </c>
      <c r="AB80">
        <f>$G80*INDEX('Future Scaling Factors'!$I$2:$AL$169,MATCH($E80,'Future Scaling Factors'!$F$2:$F$169,0),MATCH(AB$1,'Future Scaling Factors'!$I$1:$AL$1,0))</f>
        <v>1.8334786945015531E-5</v>
      </c>
      <c r="AC80">
        <f>$G80*INDEX('Future Scaling Factors'!$I$2:$AL$169,MATCH($E80,'Future Scaling Factors'!$F$2:$F$169,0),MATCH(AC$1,'Future Scaling Factors'!$I$1:$AL$1,0))</f>
        <v>1.8429442822366374E-5</v>
      </c>
      <c r="AD80">
        <f>$G80*INDEX('Future Scaling Factors'!$I$2:$AL$169,MATCH($E80,'Future Scaling Factors'!$F$2:$F$169,0),MATCH(AD$1,'Future Scaling Factors'!$I$1:$AL$1,0))</f>
        <v>1.8392920857380017E-5</v>
      </c>
      <c r="AE80">
        <f>$G80*INDEX('Future Scaling Factors'!$I$2:$AL$169,MATCH($E80,'Future Scaling Factors'!$F$2:$F$169,0),MATCH(AE$1,'Future Scaling Factors'!$I$1:$AL$1,0))</f>
        <v>1.8430691864502187E-5</v>
      </c>
      <c r="AF80">
        <f>$G80*INDEX('Future Scaling Factors'!$I$2:$AL$169,MATCH($E80,'Future Scaling Factors'!$F$2:$F$169,0),MATCH(AF$1,'Future Scaling Factors'!$I$1:$AL$1,0))</f>
        <v>1.8601309261040066E-5</v>
      </c>
      <c r="AG80">
        <f>$G80*INDEX('Future Scaling Factors'!$I$2:$AL$169,MATCH($E80,'Future Scaling Factors'!$F$2:$F$169,0),MATCH(AG$1,'Future Scaling Factors'!$I$1:$AL$1,0))</f>
        <v>1.8615511533212727E-5</v>
      </c>
      <c r="AH80">
        <f>$G80*INDEX('Future Scaling Factors'!$I$2:$AL$169,MATCH($E80,'Future Scaling Factors'!$F$2:$F$169,0),MATCH(AH$1,'Future Scaling Factors'!$I$1:$AL$1,0))</f>
        <v>1.8639914541701489E-5</v>
      </c>
      <c r="AI80">
        <f>$G80*INDEX('Future Scaling Factors'!$I$2:$AL$169,MATCH($E80,'Future Scaling Factors'!$F$2:$F$169,0),MATCH(AI$1,'Future Scaling Factors'!$I$1:$AL$1,0))</f>
        <v>1.8699629717051566E-5</v>
      </c>
      <c r="AJ80">
        <f>$G80*INDEX('Future Scaling Factors'!$I$2:$AL$169,MATCH($E80,'Future Scaling Factors'!$F$2:$F$169,0),MATCH(AJ$1,'Future Scaling Factors'!$I$1:$AL$1,0))</f>
        <v>1.8707365523518929E-5</v>
      </c>
      <c r="AL80" t="str">
        <f t="shared" si="5"/>
        <v>LULUCF Sector</v>
      </c>
    </row>
    <row r="81" spans="1:38">
      <c r="A81" t="str">
        <f>About!$B$2</f>
        <v>NV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5861533306270062E-5</v>
      </c>
      <c r="H81">
        <f>$G81*INDEX('Future Scaling Factors'!$I$2:$AL$169,MATCH($E81,'Future Scaling Factors'!$F$2:$F$169,0),MATCH(H$1,'Future Scaling Factors'!$I$1:$AL$1,0))</f>
        <v>2.5076288210186577E-5</v>
      </c>
      <c r="I81">
        <f>$G81*INDEX('Future Scaling Factors'!$I$2:$AL$169,MATCH($E81,'Future Scaling Factors'!$F$2:$F$169,0),MATCH(I$1,'Future Scaling Factors'!$I$1:$AL$1,0))</f>
        <v>2.2515949405064057E-5</v>
      </c>
      <c r="J81">
        <f>$G81*INDEX('Future Scaling Factors'!$I$2:$AL$169,MATCH($E81,'Future Scaling Factors'!$F$2:$F$169,0),MATCH(J$1,'Future Scaling Factors'!$I$1:$AL$1,0))</f>
        <v>2.1340503998478184E-5</v>
      </c>
      <c r="K81">
        <f>$G81*INDEX('Future Scaling Factors'!$I$2:$AL$169,MATCH($E81,'Future Scaling Factors'!$F$2:$F$169,0),MATCH(K$1,'Future Scaling Factors'!$I$1:$AL$1,0))</f>
        <v>1.9755384950521173E-5</v>
      </c>
      <c r="L81">
        <f>$G81*INDEX('Future Scaling Factors'!$I$2:$AL$169,MATCH($E81,'Future Scaling Factors'!$F$2:$F$169,0),MATCH(L$1,'Future Scaling Factors'!$I$1:$AL$1,0))</f>
        <v>1.8911299731956844E-5</v>
      </c>
      <c r="M81">
        <f>$G81*INDEX('Future Scaling Factors'!$I$2:$AL$169,MATCH($E81,'Future Scaling Factors'!$F$2:$F$169,0),MATCH(M$1,'Future Scaling Factors'!$I$1:$AL$1,0))</f>
        <v>1.8148785896256712E-5</v>
      </c>
      <c r="N81">
        <f>$G81*INDEX('Future Scaling Factors'!$I$2:$AL$169,MATCH($E81,'Future Scaling Factors'!$F$2:$F$169,0),MATCH(N$1,'Future Scaling Factors'!$I$1:$AL$1,0))</f>
        <v>1.7466555157274184E-5</v>
      </c>
      <c r="O81">
        <f>$G81*INDEX('Future Scaling Factors'!$I$2:$AL$169,MATCH($E81,'Future Scaling Factors'!$F$2:$F$169,0),MATCH(O$1,'Future Scaling Factors'!$I$1:$AL$1,0))</f>
        <v>1.7530443730183141E-5</v>
      </c>
      <c r="P81">
        <f>$G81*INDEX('Future Scaling Factors'!$I$2:$AL$169,MATCH($E81,'Future Scaling Factors'!$F$2:$F$169,0),MATCH(P$1,'Future Scaling Factors'!$I$1:$AL$1,0))</f>
        <v>1.7552145668137689E-5</v>
      </c>
      <c r="Q81">
        <f>$G81*INDEX('Future Scaling Factors'!$I$2:$AL$169,MATCH($E81,'Future Scaling Factors'!$F$2:$F$169,0),MATCH(Q$1,'Future Scaling Factors'!$I$1:$AL$1,0))</f>
        <v>1.7653673983719009E-5</v>
      </c>
      <c r="R81">
        <f>$G81*INDEX('Future Scaling Factors'!$I$2:$AL$169,MATCH($E81,'Future Scaling Factors'!$F$2:$F$169,0),MATCH(R$1,'Future Scaling Factors'!$I$1:$AL$1,0))</f>
        <v>1.7743718013183773E-5</v>
      </c>
      <c r="S81">
        <f>$G81*INDEX('Future Scaling Factors'!$I$2:$AL$169,MATCH($E81,'Future Scaling Factors'!$F$2:$F$169,0),MATCH(S$1,'Future Scaling Factors'!$I$1:$AL$1,0))</f>
        <v>1.7826947117192459E-5</v>
      </c>
      <c r="T81">
        <f>$G81*INDEX('Future Scaling Factors'!$I$2:$AL$169,MATCH($E81,'Future Scaling Factors'!$F$2:$F$169,0),MATCH(T$1,'Future Scaling Factors'!$I$1:$AL$1,0))</f>
        <v>1.7864475217420394E-5</v>
      </c>
      <c r="U81">
        <f>$G81*INDEX('Future Scaling Factors'!$I$2:$AL$169,MATCH($E81,'Future Scaling Factors'!$F$2:$F$169,0),MATCH(U$1,'Future Scaling Factors'!$I$1:$AL$1,0))</f>
        <v>1.7993765287515496E-5</v>
      </c>
      <c r="V81">
        <f>$G81*INDEX('Future Scaling Factors'!$I$2:$AL$169,MATCH($E81,'Future Scaling Factors'!$F$2:$F$169,0),MATCH(V$1,'Future Scaling Factors'!$I$1:$AL$1,0))</f>
        <v>1.8004253587703607E-5</v>
      </c>
      <c r="W81">
        <f>$G81*INDEX('Future Scaling Factors'!$I$2:$AL$169,MATCH($E81,'Future Scaling Factors'!$F$2:$F$169,0),MATCH(W$1,'Future Scaling Factors'!$I$1:$AL$1,0))</f>
        <v>1.8092876713330228E-5</v>
      </c>
      <c r="X81">
        <f>$G81*INDEX('Future Scaling Factors'!$I$2:$AL$169,MATCH($E81,'Future Scaling Factors'!$F$2:$F$169,0),MATCH(X$1,'Future Scaling Factors'!$I$1:$AL$1,0))</f>
        <v>1.8158012298512375E-5</v>
      </c>
      <c r="Y81">
        <f>$G81*INDEX('Future Scaling Factors'!$I$2:$AL$169,MATCH($E81,'Future Scaling Factors'!$F$2:$F$169,0),MATCH(Y$1,'Future Scaling Factors'!$I$1:$AL$1,0))</f>
        <v>1.8190264785775558E-5</v>
      </c>
      <c r="Z81">
        <f>$G81*INDEX('Future Scaling Factors'!$I$2:$AL$169,MATCH($E81,'Future Scaling Factors'!$F$2:$F$169,0),MATCH(Z$1,'Future Scaling Factors'!$I$1:$AL$1,0))</f>
        <v>1.8225661530246281E-5</v>
      </c>
      <c r="AA81">
        <f>$G81*INDEX('Future Scaling Factors'!$I$2:$AL$169,MATCH($E81,'Future Scaling Factors'!$F$2:$F$169,0),MATCH(AA$1,'Future Scaling Factors'!$I$1:$AL$1,0))</f>
        <v>1.8335567765505634E-5</v>
      </c>
      <c r="AB81">
        <f>$G81*INDEX('Future Scaling Factors'!$I$2:$AL$169,MATCH($E81,'Future Scaling Factors'!$F$2:$F$169,0),MATCH(AB$1,'Future Scaling Factors'!$I$1:$AL$1,0))</f>
        <v>1.8334786945015531E-5</v>
      </c>
      <c r="AC81">
        <f>$G81*INDEX('Future Scaling Factors'!$I$2:$AL$169,MATCH($E81,'Future Scaling Factors'!$F$2:$F$169,0),MATCH(AC$1,'Future Scaling Factors'!$I$1:$AL$1,0))</f>
        <v>1.8429442822366374E-5</v>
      </c>
      <c r="AD81">
        <f>$G81*INDEX('Future Scaling Factors'!$I$2:$AL$169,MATCH($E81,'Future Scaling Factors'!$F$2:$F$169,0),MATCH(AD$1,'Future Scaling Factors'!$I$1:$AL$1,0))</f>
        <v>1.8392920857380017E-5</v>
      </c>
      <c r="AE81">
        <f>$G81*INDEX('Future Scaling Factors'!$I$2:$AL$169,MATCH($E81,'Future Scaling Factors'!$F$2:$F$169,0),MATCH(AE$1,'Future Scaling Factors'!$I$1:$AL$1,0))</f>
        <v>1.8430691864502187E-5</v>
      </c>
      <c r="AF81">
        <f>$G81*INDEX('Future Scaling Factors'!$I$2:$AL$169,MATCH($E81,'Future Scaling Factors'!$F$2:$F$169,0),MATCH(AF$1,'Future Scaling Factors'!$I$1:$AL$1,0))</f>
        <v>1.8601309261040066E-5</v>
      </c>
      <c r="AG81">
        <f>$G81*INDEX('Future Scaling Factors'!$I$2:$AL$169,MATCH($E81,'Future Scaling Factors'!$F$2:$F$169,0),MATCH(AG$1,'Future Scaling Factors'!$I$1:$AL$1,0))</f>
        <v>1.8615511533212727E-5</v>
      </c>
      <c r="AH81">
        <f>$G81*INDEX('Future Scaling Factors'!$I$2:$AL$169,MATCH($E81,'Future Scaling Factors'!$F$2:$F$169,0),MATCH(AH$1,'Future Scaling Factors'!$I$1:$AL$1,0))</f>
        <v>1.8639914541701489E-5</v>
      </c>
      <c r="AI81">
        <f>$G81*INDEX('Future Scaling Factors'!$I$2:$AL$169,MATCH($E81,'Future Scaling Factors'!$F$2:$F$169,0),MATCH(AI$1,'Future Scaling Factors'!$I$1:$AL$1,0))</f>
        <v>1.8699629717051566E-5</v>
      </c>
      <c r="AJ81">
        <f>$G81*INDEX('Future Scaling Factors'!$I$2:$AL$169,MATCH($E81,'Future Scaling Factors'!$F$2:$F$169,0),MATCH(AJ$1,'Future Scaling Factors'!$I$1:$AL$1,0))</f>
        <v>1.8707365523518929E-5</v>
      </c>
      <c r="AL81" t="str">
        <f t="shared" si="5"/>
        <v>Geoengineering Sector</v>
      </c>
    </row>
    <row r="82" spans="1:38">
      <c r="A82" t="str">
        <f>About!$B$2</f>
        <v>NV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4.9664611585917574E-5</v>
      </c>
      <c r="I82">
        <f>$G82*INDEX('Future Scaling Factors'!$I$2:$AL$169,MATCH($E82,'Future Scaling Factors'!$F$2:$F$169,0),MATCH(I$1,'Future Scaling Factors'!$I$1:$AL$1,0))</f>
        <v>4.3850927661670023E-5</v>
      </c>
      <c r="J82">
        <f>$G82*INDEX('Future Scaling Factors'!$I$2:$AL$169,MATCH($E82,'Future Scaling Factors'!$F$2:$F$169,0),MATCH(J$1,'Future Scaling Factors'!$I$1:$AL$1,0))</f>
        <v>4.1764156668483168E-5</v>
      </c>
      <c r="K82">
        <f>$G82*INDEX('Future Scaling Factors'!$I$2:$AL$169,MATCH($E82,'Future Scaling Factors'!$F$2:$F$169,0),MATCH(K$1,'Future Scaling Factors'!$I$1:$AL$1,0))</f>
        <v>3.9009392497747789E-5</v>
      </c>
      <c r="L82">
        <f>$G82*INDEX('Future Scaling Factors'!$I$2:$AL$169,MATCH($E82,'Future Scaling Factors'!$F$2:$F$169,0),MATCH(L$1,'Future Scaling Factors'!$I$1:$AL$1,0))</f>
        <v>3.8574183588077392E-5</v>
      </c>
      <c r="M82">
        <f>$G82*INDEX('Future Scaling Factors'!$I$2:$AL$169,MATCH($E82,'Future Scaling Factors'!$F$2:$F$169,0),MATCH(M$1,'Future Scaling Factors'!$I$1:$AL$1,0))</f>
        <v>3.8352770886238702E-5</v>
      </c>
      <c r="N82">
        <f>$G82*INDEX('Future Scaling Factors'!$I$2:$AL$169,MATCH($E82,'Future Scaling Factors'!$F$2:$F$169,0),MATCH(N$1,'Future Scaling Factors'!$I$1:$AL$1,0))</f>
        <v>3.8379506736517059E-5</v>
      </c>
      <c r="O82">
        <f>$G82*INDEX('Future Scaling Factors'!$I$2:$AL$169,MATCH($E82,'Future Scaling Factors'!$F$2:$F$169,0),MATCH(O$1,'Future Scaling Factors'!$I$1:$AL$1,0))</f>
        <v>3.8470631568453374E-5</v>
      </c>
      <c r="P82">
        <f>$G82*INDEX('Future Scaling Factors'!$I$2:$AL$169,MATCH($E82,'Future Scaling Factors'!$F$2:$F$169,0),MATCH(P$1,'Future Scaling Factors'!$I$1:$AL$1,0))</f>
        <v>3.8645187273546307E-5</v>
      </c>
      <c r="Q82">
        <f>$G82*INDEX('Future Scaling Factors'!$I$2:$AL$169,MATCH($E82,'Future Scaling Factors'!$F$2:$F$169,0),MATCH(Q$1,'Future Scaling Factors'!$I$1:$AL$1,0))</f>
        <v>3.8586747323839001E-5</v>
      </c>
      <c r="R82">
        <f>$G82*INDEX('Future Scaling Factors'!$I$2:$AL$169,MATCH($E82,'Future Scaling Factors'!$F$2:$F$169,0),MATCH(R$1,'Future Scaling Factors'!$I$1:$AL$1,0))</f>
        <v>3.8825099864615555E-5</v>
      </c>
      <c r="S82">
        <f>$G82*INDEX('Future Scaling Factors'!$I$2:$AL$169,MATCH($E82,'Future Scaling Factors'!$F$2:$F$169,0),MATCH(S$1,'Future Scaling Factors'!$I$1:$AL$1,0))</f>
        <v>3.8951783653144167E-5</v>
      </c>
      <c r="T82">
        <f>$G82*INDEX('Future Scaling Factors'!$I$2:$AL$169,MATCH($E82,'Future Scaling Factors'!$F$2:$F$169,0),MATCH(T$1,'Future Scaling Factors'!$I$1:$AL$1,0))</f>
        <v>3.9134051698488286E-5</v>
      </c>
      <c r="U82">
        <f>$G82*INDEX('Future Scaling Factors'!$I$2:$AL$169,MATCH($E82,'Future Scaling Factors'!$F$2:$F$169,0),MATCH(U$1,'Future Scaling Factors'!$I$1:$AL$1,0))</f>
        <v>3.9266781678173991E-5</v>
      </c>
      <c r="V82">
        <f>$G82*INDEX('Future Scaling Factors'!$I$2:$AL$169,MATCH($E82,'Future Scaling Factors'!$F$2:$F$169,0),MATCH(V$1,'Future Scaling Factors'!$I$1:$AL$1,0))</f>
        <v>3.9816683092151989E-5</v>
      </c>
      <c r="W82">
        <f>$G82*INDEX('Future Scaling Factors'!$I$2:$AL$169,MATCH($E82,'Future Scaling Factors'!$F$2:$F$169,0),MATCH(W$1,'Future Scaling Factors'!$I$1:$AL$1,0))</f>
        <v>3.9897973836842574E-5</v>
      </c>
      <c r="X82">
        <f>$G82*INDEX('Future Scaling Factors'!$I$2:$AL$169,MATCH($E82,'Future Scaling Factors'!$F$2:$F$169,0),MATCH(X$1,'Future Scaling Factors'!$I$1:$AL$1,0))</f>
        <v>4.005505270143778E-5</v>
      </c>
      <c r="Y82">
        <f>$G82*INDEX('Future Scaling Factors'!$I$2:$AL$169,MATCH($E82,'Future Scaling Factors'!$F$2:$F$169,0),MATCH(Y$1,'Future Scaling Factors'!$I$1:$AL$1,0))</f>
        <v>4.0291813931968419E-5</v>
      </c>
      <c r="Z82">
        <f>$G82*INDEX('Future Scaling Factors'!$I$2:$AL$169,MATCH($E82,'Future Scaling Factors'!$F$2:$F$169,0),MATCH(Z$1,'Future Scaling Factors'!$I$1:$AL$1,0))</f>
        <v>4.0370683574271672E-5</v>
      </c>
      <c r="AA82">
        <f>$G82*INDEX('Future Scaling Factors'!$I$2:$AL$169,MATCH($E82,'Future Scaling Factors'!$F$2:$F$169,0),MATCH(AA$1,'Future Scaling Factors'!$I$1:$AL$1,0))</f>
        <v>4.0384871444335413E-5</v>
      </c>
      <c r="AB82">
        <f>$G82*INDEX('Future Scaling Factors'!$I$2:$AL$169,MATCH($E82,'Future Scaling Factors'!$F$2:$F$169,0),MATCH(AB$1,'Future Scaling Factors'!$I$1:$AL$1,0))</f>
        <v>4.0514296698040138E-5</v>
      </c>
      <c r="AC82">
        <f>$G82*INDEX('Future Scaling Factors'!$I$2:$AL$169,MATCH($E82,'Future Scaling Factors'!$F$2:$F$169,0),MATCH(AC$1,'Future Scaling Factors'!$I$1:$AL$1,0))</f>
        <v>4.0385644779100128E-5</v>
      </c>
      <c r="AD82">
        <f>$G82*INDEX('Future Scaling Factors'!$I$2:$AL$169,MATCH($E82,'Future Scaling Factors'!$F$2:$F$169,0),MATCH(AD$1,'Future Scaling Factors'!$I$1:$AL$1,0))</f>
        <v>4.0787809054885249E-5</v>
      </c>
      <c r="AE82">
        <f>$G82*INDEX('Future Scaling Factors'!$I$2:$AL$169,MATCH($E82,'Future Scaling Factors'!$F$2:$F$169,0),MATCH(AE$1,'Future Scaling Factors'!$I$1:$AL$1,0))</f>
        <v>4.0854470774196399E-5</v>
      </c>
      <c r="AF82">
        <f>$G82*INDEX('Future Scaling Factors'!$I$2:$AL$169,MATCH($E82,'Future Scaling Factors'!$F$2:$F$169,0),MATCH(AF$1,'Future Scaling Factors'!$I$1:$AL$1,0))</f>
        <v>4.1668345874279821E-5</v>
      </c>
      <c r="AG82">
        <f>$G82*INDEX('Future Scaling Factors'!$I$2:$AL$169,MATCH($E82,'Future Scaling Factors'!$F$2:$F$169,0),MATCH(AG$1,'Future Scaling Factors'!$I$1:$AL$1,0))</f>
        <v>4.1748860658281189E-5</v>
      </c>
      <c r="AH82">
        <f>$G82*INDEX('Future Scaling Factors'!$I$2:$AL$169,MATCH($E82,'Future Scaling Factors'!$F$2:$F$169,0),MATCH(AH$1,'Future Scaling Factors'!$I$1:$AL$1,0))</f>
        <v>4.2076968611368252E-5</v>
      </c>
      <c r="AI82">
        <f>$G82*INDEX('Future Scaling Factors'!$I$2:$AL$169,MATCH($E82,'Future Scaling Factors'!$F$2:$F$169,0),MATCH(AI$1,'Future Scaling Factors'!$I$1:$AL$1,0))</f>
        <v>4.2252828087974529E-5</v>
      </c>
      <c r="AJ82">
        <f>$G82*INDEX('Future Scaling Factors'!$I$2:$AL$169,MATCH($E82,'Future Scaling Factors'!$F$2:$F$169,0),MATCH(AJ$1,'Future Scaling Factors'!$I$1:$AL$1,0))</f>
        <v>4.2649450350106217E-5</v>
      </c>
      <c r="AL82" t="str">
        <f t="shared" si="5"/>
        <v>Transportation Sector</v>
      </c>
    </row>
    <row r="83" spans="1:38">
      <c r="A83" t="str">
        <f>About!$B$2</f>
        <v>NV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NV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NV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NV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NV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NV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NV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NV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3127362804636021E-5</v>
      </c>
      <c r="I90">
        <f>$G90*INDEX('Future Scaling Factors'!$I$2:$AL$169,MATCH($E90,'Future Scaling Factors'!$F$2:$F$169,0),MATCH(I$1,'Future Scaling Factors'!$I$1:$AL$1,0))</f>
        <v>3.0373855524562684E-5</v>
      </c>
      <c r="J90">
        <f>$G90*INDEX('Future Scaling Factors'!$I$2:$AL$169,MATCH($E90,'Future Scaling Factors'!$F$2:$F$169,0),MATCH(J$1,'Future Scaling Factors'!$I$1:$AL$1,0))</f>
        <v>2.8761956912448986E-5</v>
      </c>
      <c r="K90">
        <f>$G90*INDEX('Future Scaling Factors'!$I$2:$AL$169,MATCH($E90,'Future Scaling Factors'!$F$2:$F$169,0),MATCH(K$1,'Future Scaling Factors'!$I$1:$AL$1,0))</f>
        <v>2.7302681658528614E-5</v>
      </c>
      <c r="L90">
        <f>$G90*INDEX('Future Scaling Factors'!$I$2:$AL$169,MATCH($E90,'Future Scaling Factors'!$F$2:$F$169,0),MATCH(L$1,'Future Scaling Factors'!$I$1:$AL$1,0))</f>
        <v>2.6795773940184292E-5</v>
      </c>
      <c r="M90">
        <f>$G90*INDEX('Future Scaling Factors'!$I$2:$AL$169,MATCH($E90,'Future Scaling Factors'!$F$2:$F$169,0),MATCH(M$1,'Future Scaling Factors'!$I$1:$AL$1,0))</f>
        <v>2.6429197290910775E-5</v>
      </c>
      <c r="N90">
        <f>$G90*INDEX('Future Scaling Factors'!$I$2:$AL$169,MATCH($E90,'Future Scaling Factors'!$F$2:$F$169,0),MATCH(N$1,'Future Scaling Factors'!$I$1:$AL$1,0))</f>
        <v>2.6162805084530415E-5</v>
      </c>
      <c r="O90">
        <f>$G90*INDEX('Future Scaling Factors'!$I$2:$AL$169,MATCH($E90,'Future Scaling Factors'!$F$2:$F$169,0),MATCH(O$1,'Future Scaling Factors'!$I$1:$AL$1,0))</f>
        <v>2.6197124808555245E-5</v>
      </c>
      <c r="P90">
        <f>$G90*INDEX('Future Scaling Factors'!$I$2:$AL$169,MATCH($E90,'Future Scaling Factors'!$F$2:$F$169,0),MATCH(P$1,'Future Scaling Factors'!$I$1:$AL$1,0))</f>
        <v>2.6303259510499002E-5</v>
      </c>
      <c r="Q90">
        <f>$G90*INDEX('Future Scaling Factors'!$I$2:$AL$169,MATCH($E90,'Future Scaling Factors'!$F$2:$F$169,0),MATCH(Q$1,'Future Scaling Factors'!$I$1:$AL$1,0))</f>
        <v>2.6397022986556856E-5</v>
      </c>
      <c r="R90">
        <f>$G90*INDEX('Future Scaling Factors'!$I$2:$AL$169,MATCH($E90,'Future Scaling Factors'!$F$2:$F$169,0),MATCH(R$1,'Future Scaling Factors'!$I$1:$AL$1,0))</f>
        <v>2.6566985926257125E-5</v>
      </c>
      <c r="S90">
        <f>$G90*INDEX('Future Scaling Factors'!$I$2:$AL$169,MATCH($E90,'Future Scaling Factors'!$F$2:$F$169,0),MATCH(S$1,'Future Scaling Factors'!$I$1:$AL$1,0))</f>
        <v>2.6654386691393613E-5</v>
      </c>
      <c r="T90">
        <f>$G90*INDEX('Future Scaling Factors'!$I$2:$AL$169,MATCH($E90,'Future Scaling Factors'!$F$2:$F$169,0),MATCH(T$1,'Future Scaling Factors'!$I$1:$AL$1,0))</f>
        <v>2.6785162479818952E-5</v>
      </c>
      <c r="U90">
        <f>$G90*INDEX('Future Scaling Factors'!$I$2:$AL$169,MATCH($E90,'Future Scaling Factors'!$F$2:$F$169,0),MATCH(U$1,'Future Scaling Factors'!$I$1:$AL$1,0))</f>
        <v>2.6861811970396619E-5</v>
      </c>
      <c r="V90">
        <f>$G90*INDEX('Future Scaling Factors'!$I$2:$AL$169,MATCH($E90,'Future Scaling Factors'!$F$2:$F$169,0),MATCH(V$1,'Future Scaling Factors'!$I$1:$AL$1,0))</f>
        <v>2.7021745426311874E-5</v>
      </c>
      <c r="W90">
        <f>$G90*INDEX('Future Scaling Factors'!$I$2:$AL$169,MATCH($E90,'Future Scaling Factors'!$F$2:$F$169,0),MATCH(W$1,'Future Scaling Factors'!$I$1:$AL$1,0))</f>
        <v>2.7108253856486469E-5</v>
      </c>
      <c r="X90">
        <f>$G90*INDEX('Future Scaling Factors'!$I$2:$AL$169,MATCH($E90,'Future Scaling Factors'!$F$2:$F$169,0),MATCH(X$1,'Future Scaling Factors'!$I$1:$AL$1,0))</f>
        <v>2.7291903731889162E-5</v>
      </c>
      <c r="Y90">
        <f>$G90*INDEX('Future Scaling Factors'!$I$2:$AL$169,MATCH($E90,'Future Scaling Factors'!$F$2:$F$169,0),MATCH(Y$1,'Future Scaling Factors'!$I$1:$AL$1,0))</f>
        <v>2.7408544159714456E-5</v>
      </c>
      <c r="Z90">
        <f>$G90*INDEX('Future Scaling Factors'!$I$2:$AL$169,MATCH($E90,'Future Scaling Factors'!$F$2:$F$169,0),MATCH(Z$1,'Future Scaling Factors'!$I$1:$AL$1,0))</f>
        <v>2.7538153082183421E-5</v>
      </c>
      <c r="AA90">
        <f>$G90*INDEX('Future Scaling Factors'!$I$2:$AL$169,MATCH($E90,'Future Scaling Factors'!$F$2:$F$169,0),MATCH(AA$1,'Future Scaling Factors'!$I$1:$AL$1,0))</f>
        <v>2.7651149165671941E-5</v>
      </c>
      <c r="AB90">
        <f>$G90*INDEX('Future Scaling Factors'!$I$2:$AL$169,MATCH($E90,'Future Scaling Factors'!$F$2:$F$169,0),MATCH(AB$1,'Future Scaling Factors'!$I$1:$AL$1,0))</f>
        <v>2.7666996667582895E-5</v>
      </c>
      <c r="AC90">
        <f>$G90*INDEX('Future Scaling Factors'!$I$2:$AL$169,MATCH($E90,'Future Scaling Factors'!$F$2:$F$169,0),MATCH(AC$1,'Future Scaling Factors'!$I$1:$AL$1,0))</f>
        <v>2.7615505430362879E-5</v>
      </c>
      <c r="AD90">
        <f>$G90*INDEX('Future Scaling Factors'!$I$2:$AL$169,MATCH($E90,'Future Scaling Factors'!$F$2:$F$169,0),MATCH(AD$1,'Future Scaling Factors'!$I$1:$AL$1,0))</f>
        <v>2.7639813875575794E-5</v>
      </c>
      <c r="AE90">
        <f>$G90*INDEX('Future Scaling Factors'!$I$2:$AL$169,MATCH($E90,'Future Scaling Factors'!$F$2:$F$169,0),MATCH(AE$1,'Future Scaling Factors'!$I$1:$AL$1,0))</f>
        <v>2.7676094784943672E-5</v>
      </c>
      <c r="AF90">
        <f>$G90*INDEX('Future Scaling Factors'!$I$2:$AL$169,MATCH($E90,'Future Scaling Factors'!$F$2:$F$169,0),MATCH(AF$1,'Future Scaling Factors'!$I$1:$AL$1,0))</f>
        <v>2.7909063971454642E-5</v>
      </c>
      <c r="AG90">
        <f>$G90*INDEX('Future Scaling Factors'!$I$2:$AL$169,MATCH($E90,'Future Scaling Factors'!$F$2:$F$169,0),MATCH(AG$1,'Future Scaling Factors'!$I$1:$AL$1,0))</f>
        <v>2.7920385280131438E-5</v>
      </c>
      <c r="AH90">
        <f>$G90*INDEX('Future Scaling Factors'!$I$2:$AL$169,MATCH($E90,'Future Scaling Factors'!$F$2:$F$169,0),MATCH(AH$1,'Future Scaling Factors'!$I$1:$AL$1,0))</f>
        <v>2.7976544126816739E-5</v>
      </c>
      <c r="AI90">
        <f>$G90*INDEX('Future Scaling Factors'!$I$2:$AL$169,MATCH($E90,'Future Scaling Factors'!$F$2:$F$169,0),MATCH(AI$1,'Future Scaling Factors'!$I$1:$AL$1,0))</f>
        <v>2.8029997423218524E-5</v>
      </c>
      <c r="AJ90">
        <f>$G90*INDEX('Future Scaling Factors'!$I$2:$AL$169,MATCH($E90,'Future Scaling Factors'!$F$2:$F$169,0),MATCH(AJ$1,'Future Scaling Factors'!$I$1:$AL$1,0))</f>
        <v>2.8119720123445182E-5</v>
      </c>
      <c r="AL90" t="str">
        <f t="shared" si="5"/>
        <v>Transportation Sector</v>
      </c>
    </row>
    <row r="91" spans="1:38">
      <c r="A91" t="str">
        <f>About!$B$2</f>
        <v>NV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NV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NV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NV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NV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NV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NV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NV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235071631545924E-5</v>
      </c>
      <c r="H98">
        <f>$G98*INDEX('Future Scaling Factors'!$I$2:$AL$169,MATCH($E98,'Future Scaling Factors'!$F$2:$F$169,0),MATCH(H$1,'Future Scaling Factors'!$I$1:$AL$1,0))</f>
        <v>2.2265589352647415E-5</v>
      </c>
      <c r="I98">
        <f>$G98*INDEX('Future Scaling Factors'!$I$2:$AL$169,MATCH($E98,'Future Scaling Factors'!$F$2:$F$169,0),MATCH(I$1,'Future Scaling Factors'!$I$1:$AL$1,0))</f>
        <v>1.8598315060352997E-5</v>
      </c>
      <c r="J98">
        <f>$G98*INDEX('Future Scaling Factors'!$I$2:$AL$169,MATCH($E98,'Future Scaling Factors'!$F$2:$F$169,0),MATCH(J$1,'Future Scaling Factors'!$I$1:$AL$1,0))</f>
        <v>1.7828401550642837E-5</v>
      </c>
      <c r="K98">
        <f>$G98*INDEX('Future Scaling Factors'!$I$2:$AL$169,MATCH($E98,'Future Scaling Factors'!$F$2:$F$169,0),MATCH(K$1,'Future Scaling Factors'!$I$1:$AL$1,0))</f>
        <v>1.6623172232711115E-5</v>
      </c>
      <c r="L98">
        <f>$G98*INDEX('Future Scaling Factors'!$I$2:$AL$169,MATCH($E98,'Future Scaling Factors'!$F$2:$F$169,0),MATCH(L$1,'Future Scaling Factors'!$I$1:$AL$1,0))</f>
        <v>1.6461743244158839E-5</v>
      </c>
      <c r="M98">
        <f>$G98*INDEX('Future Scaling Factors'!$I$2:$AL$169,MATCH($E98,'Future Scaling Factors'!$F$2:$F$169,0),MATCH(M$1,'Future Scaling Factors'!$I$1:$AL$1,0))</f>
        <v>1.6292287079260309E-5</v>
      </c>
      <c r="N98">
        <f>$G98*INDEX('Future Scaling Factors'!$I$2:$AL$169,MATCH($E98,'Future Scaling Factors'!$F$2:$F$169,0),MATCH(N$1,'Future Scaling Factors'!$I$1:$AL$1,0))</f>
        <v>1.6270104289399191E-5</v>
      </c>
      <c r="O98">
        <f>$G98*INDEX('Future Scaling Factors'!$I$2:$AL$169,MATCH($E98,'Future Scaling Factors'!$F$2:$F$169,0),MATCH(O$1,'Future Scaling Factors'!$I$1:$AL$1,0))</f>
        <v>1.636370002198039E-5</v>
      </c>
      <c r="P98">
        <f>$G98*INDEX('Future Scaling Factors'!$I$2:$AL$169,MATCH($E98,'Future Scaling Factors'!$F$2:$F$169,0),MATCH(P$1,'Future Scaling Factors'!$I$1:$AL$1,0))</f>
        <v>1.637838035349652E-5</v>
      </c>
      <c r="Q98">
        <f>$G98*INDEX('Future Scaling Factors'!$I$2:$AL$169,MATCH($E98,'Future Scaling Factors'!$F$2:$F$169,0),MATCH(Q$1,'Future Scaling Factors'!$I$1:$AL$1,0))</f>
        <v>1.6574605545401831E-5</v>
      </c>
      <c r="R98">
        <f>$G98*INDEX('Future Scaling Factors'!$I$2:$AL$169,MATCH($E98,'Future Scaling Factors'!$F$2:$F$169,0),MATCH(R$1,'Future Scaling Factors'!$I$1:$AL$1,0))</f>
        <v>1.6767225823731155E-5</v>
      </c>
      <c r="S98">
        <f>$G98*INDEX('Future Scaling Factors'!$I$2:$AL$169,MATCH($E98,'Future Scaling Factors'!$F$2:$F$169,0),MATCH(S$1,'Future Scaling Factors'!$I$1:$AL$1,0))</f>
        <v>1.6826708999970578E-5</v>
      </c>
      <c r="T98">
        <f>$G98*INDEX('Future Scaling Factors'!$I$2:$AL$169,MATCH($E98,'Future Scaling Factors'!$F$2:$F$169,0),MATCH(T$1,'Future Scaling Factors'!$I$1:$AL$1,0))</f>
        <v>1.6963790736906519E-5</v>
      </c>
      <c r="U98">
        <f>$G98*INDEX('Future Scaling Factors'!$I$2:$AL$169,MATCH($E98,'Future Scaling Factors'!$F$2:$F$169,0),MATCH(U$1,'Future Scaling Factors'!$I$1:$AL$1,0))</f>
        <v>1.7067954828205483E-5</v>
      </c>
      <c r="V98">
        <f>$G98*INDEX('Future Scaling Factors'!$I$2:$AL$169,MATCH($E98,'Future Scaling Factors'!$F$2:$F$169,0),MATCH(V$1,'Future Scaling Factors'!$I$1:$AL$1,0))</f>
        <v>1.7131173256626981E-5</v>
      </c>
      <c r="W98">
        <f>$G98*INDEX('Future Scaling Factors'!$I$2:$AL$169,MATCH($E98,'Future Scaling Factors'!$F$2:$F$169,0),MATCH(W$1,'Future Scaling Factors'!$I$1:$AL$1,0))</f>
        <v>1.7229911057441718E-5</v>
      </c>
      <c r="X98">
        <f>$G98*INDEX('Future Scaling Factors'!$I$2:$AL$169,MATCH($E98,'Future Scaling Factors'!$F$2:$F$169,0),MATCH(X$1,'Future Scaling Factors'!$I$1:$AL$1,0))</f>
        <v>1.7337152821632712E-5</v>
      </c>
      <c r="Y98">
        <f>$G98*INDEX('Future Scaling Factors'!$I$2:$AL$169,MATCH($E98,'Future Scaling Factors'!$F$2:$F$169,0),MATCH(Y$1,'Future Scaling Factors'!$I$1:$AL$1,0))</f>
        <v>1.7396374479765733E-5</v>
      </c>
      <c r="Z98">
        <f>$G98*INDEX('Future Scaling Factors'!$I$2:$AL$169,MATCH($E98,'Future Scaling Factors'!$F$2:$F$169,0),MATCH(Z$1,'Future Scaling Factors'!$I$1:$AL$1,0))</f>
        <v>1.7514466302242474E-5</v>
      </c>
      <c r="AA98">
        <f>$G98*INDEX('Future Scaling Factors'!$I$2:$AL$169,MATCH($E98,'Future Scaling Factors'!$F$2:$F$169,0),MATCH(AA$1,'Future Scaling Factors'!$I$1:$AL$1,0))</f>
        <v>1.7689828067337921E-5</v>
      </c>
      <c r="AB98">
        <f>$G98*INDEX('Future Scaling Factors'!$I$2:$AL$169,MATCH($E98,'Future Scaling Factors'!$F$2:$F$169,0),MATCH(AB$1,'Future Scaling Factors'!$I$1:$AL$1,0))</f>
        <v>1.7725710706039728E-5</v>
      </c>
      <c r="AC98">
        <f>$G98*INDEX('Future Scaling Factors'!$I$2:$AL$169,MATCH($E98,'Future Scaling Factors'!$F$2:$F$169,0),MATCH(AC$1,'Future Scaling Factors'!$I$1:$AL$1,0))</f>
        <v>1.7888330400825642E-5</v>
      </c>
      <c r="AD98">
        <f>$G98*INDEX('Future Scaling Factors'!$I$2:$AL$169,MATCH($E98,'Future Scaling Factors'!$F$2:$F$169,0),MATCH(AD$1,'Future Scaling Factors'!$I$1:$AL$1,0))</f>
        <v>1.7917411046078378E-5</v>
      </c>
      <c r="AE98">
        <f>$G98*INDEX('Future Scaling Factors'!$I$2:$AL$169,MATCH($E98,'Future Scaling Factors'!$F$2:$F$169,0),MATCH(AE$1,'Future Scaling Factors'!$I$1:$AL$1,0))</f>
        <v>1.809156780973823E-5</v>
      </c>
      <c r="AF98">
        <f>$G98*INDEX('Future Scaling Factors'!$I$2:$AL$169,MATCH($E98,'Future Scaling Factors'!$F$2:$F$169,0),MATCH(AF$1,'Future Scaling Factors'!$I$1:$AL$1,0))</f>
        <v>1.8397488495205831E-5</v>
      </c>
      <c r="AG98">
        <f>$G98*INDEX('Future Scaling Factors'!$I$2:$AL$169,MATCH($E98,'Future Scaling Factors'!$F$2:$F$169,0),MATCH(AG$1,'Future Scaling Factors'!$I$1:$AL$1,0))</f>
        <v>1.8469923124418756E-5</v>
      </c>
      <c r="AH98">
        <f>$G98*INDEX('Future Scaling Factors'!$I$2:$AL$169,MATCH($E98,'Future Scaling Factors'!$F$2:$F$169,0),MATCH(AH$1,'Future Scaling Factors'!$I$1:$AL$1,0))</f>
        <v>1.8500841123570147E-5</v>
      </c>
      <c r="AI98">
        <f>$G98*INDEX('Future Scaling Factors'!$I$2:$AL$169,MATCH($E98,'Future Scaling Factors'!$F$2:$F$169,0),MATCH(AI$1,'Future Scaling Factors'!$I$1:$AL$1,0))</f>
        <v>1.861027005366064E-5</v>
      </c>
      <c r="AJ98">
        <f>$G98*INDEX('Future Scaling Factors'!$I$2:$AL$169,MATCH($E98,'Future Scaling Factors'!$F$2:$F$169,0),MATCH(AJ$1,'Future Scaling Factors'!$I$1:$AL$1,0))</f>
        <v>1.8628236599838525E-5</v>
      </c>
      <c r="AL98" t="str">
        <f t="shared" si="5"/>
        <v>Transportation Sector</v>
      </c>
    </row>
    <row r="99" spans="1:38">
      <c r="A99" t="str">
        <f>About!$B$2</f>
        <v>NV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NV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996377458759269E-5</v>
      </c>
      <c r="H100">
        <f>$G100*INDEX('Future Scaling Factors'!$I$2:$AL$169,MATCH($E100,'Future Scaling Factors'!$F$2:$F$169,0),MATCH(H$1,'Future Scaling Factors'!$I$1:$AL$1,0))</f>
        <v>3.6389744371362814E-5</v>
      </c>
      <c r="I100">
        <f>$G100*INDEX('Future Scaling Factors'!$I$2:$AL$169,MATCH($E100,'Future Scaling Factors'!$F$2:$F$169,0),MATCH(I$1,'Future Scaling Factors'!$I$1:$AL$1,0))</f>
        <v>3.0396138187280525E-5</v>
      </c>
      <c r="J100">
        <f>$G100*INDEX('Future Scaling Factors'!$I$2:$AL$169,MATCH($E100,'Future Scaling Factors'!$F$2:$F$169,0),MATCH(J$1,'Future Scaling Factors'!$I$1:$AL$1,0))</f>
        <v>2.9137830789139271E-5</v>
      </c>
      <c r="K100">
        <f>$G100*INDEX('Future Scaling Factors'!$I$2:$AL$169,MATCH($E100,'Future Scaling Factors'!$F$2:$F$169,0),MATCH(K$1,'Future Scaling Factors'!$I$1:$AL$1,0))</f>
        <v>2.7168065421882438E-5</v>
      </c>
      <c r="L100">
        <f>$G100*INDEX('Future Scaling Factors'!$I$2:$AL$169,MATCH($E100,'Future Scaling Factors'!$F$2:$F$169,0),MATCH(L$1,'Future Scaling Factors'!$I$1:$AL$1,0))</f>
        <v>2.6904234110952126E-5</v>
      </c>
      <c r="M100">
        <f>$G100*INDEX('Future Scaling Factors'!$I$2:$AL$169,MATCH($E100,'Future Scaling Factors'!$F$2:$F$169,0),MATCH(M$1,'Future Scaling Factors'!$I$1:$AL$1,0))</f>
        <v>2.6627283592142893E-5</v>
      </c>
      <c r="N100">
        <f>$G100*INDEX('Future Scaling Factors'!$I$2:$AL$169,MATCH($E100,'Future Scaling Factors'!$F$2:$F$169,0),MATCH(N$1,'Future Scaling Factors'!$I$1:$AL$1,0))</f>
        <v>2.6591029171040231E-5</v>
      </c>
      <c r="O100">
        <f>$G100*INDEX('Future Scaling Factors'!$I$2:$AL$169,MATCH($E100,'Future Scaling Factors'!$F$2:$F$169,0),MATCH(O$1,'Future Scaling Factors'!$I$1:$AL$1,0))</f>
        <v>2.6743997265840533E-5</v>
      </c>
      <c r="P100">
        <f>$G100*INDEX('Future Scaling Factors'!$I$2:$AL$169,MATCH($E100,'Future Scaling Factors'!$F$2:$F$169,0),MATCH(P$1,'Future Scaling Factors'!$I$1:$AL$1,0))</f>
        <v>2.6767990051420905E-5</v>
      </c>
      <c r="Q100">
        <f>$G100*INDEX('Future Scaling Factors'!$I$2:$AL$169,MATCH($E100,'Future Scaling Factors'!$F$2:$F$169,0),MATCH(Q$1,'Future Scaling Factors'!$I$1:$AL$1,0))</f>
        <v>2.7088690503565322E-5</v>
      </c>
      <c r="R100">
        <f>$G100*INDEX('Future Scaling Factors'!$I$2:$AL$169,MATCH($E100,'Future Scaling Factors'!$F$2:$F$169,0),MATCH(R$1,'Future Scaling Factors'!$I$1:$AL$1,0))</f>
        <v>2.7403499268701894E-5</v>
      </c>
      <c r="S100">
        <f>$G100*INDEX('Future Scaling Factors'!$I$2:$AL$169,MATCH($E100,'Future Scaling Factors'!$F$2:$F$169,0),MATCH(S$1,'Future Scaling Factors'!$I$1:$AL$1,0))</f>
        <v>2.7500715540118125E-5</v>
      </c>
      <c r="T100">
        <f>$G100*INDEX('Future Scaling Factors'!$I$2:$AL$169,MATCH($E100,'Future Scaling Factors'!$F$2:$F$169,0),MATCH(T$1,'Future Scaling Factors'!$I$1:$AL$1,0))</f>
        <v>2.7724754943974648E-5</v>
      </c>
      <c r="U100">
        <f>$G100*INDEX('Future Scaling Factors'!$I$2:$AL$169,MATCH($E100,'Future Scaling Factors'!$F$2:$F$169,0),MATCH(U$1,'Future Scaling Factors'!$I$1:$AL$1,0))</f>
        <v>2.7894995425598992E-5</v>
      </c>
      <c r="V100">
        <f>$G100*INDEX('Future Scaling Factors'!$I$2:$AL$169,MATCH($E100,'Future Scaling Factors'!$F$2:$F$169,0),MATCH(V$1,'Future Scaling Factors'!$I$1:$AL$1,0))</f>
        <v>2.799831640279756E-5</v>
      </c>
      <c r="W100">
        <f>$G100*INDEX('Future Scaling Factors'!$I$2:$AL$169,MATCH($E100,'Future Scaling Factors'!$F$2:$F$169,0),MATCH(W$1,'Future Scaling Factors'!$I$1:$AL$1,0))</f>
        <v>2.8159688431829958E-5</v>
      </c>
      <c r="X100">
        <f>$G100*INDEX('Future Scaling Factors'!$I$2:$AL$169,MATCH($E100,'Future Scaling Factors'!$F$2:$F$169,0),MATCH(X$1,'Future Scaling Factors'!$I$1:$AL$1,0))</f>
        <v>2.8334958905161499E-5</v>
      </c>
      <c r="Y100">
        <f>$G100*INDEX('Future Scaling Factors'!$I$2:$AL$169,MATCH($E100,'Future Scaling Factors'!$F$2:$F$169,0),MATCH(Y$1,'Future Scaling Factors'!$I$1:$AL$1,0))</f>
        <v>2.8431747764714084E-5</v>
      </c>
      <c r="Z100">
        <f>$G100*INDEX('Future Scaling Factors'!$I$2:$AL$169,MATCH($E100,'Future Scaling Factors'!$F$2:$F$169,0),MATCH(Z$1,'Future Scaling Factors'!$I$1:$AL$1,0))</f>
        <v>2.8624751020285487E-5</v>
      </c>
      <c r="AA100">
        <f>$G100*INDEX('Future Scaling Factors'!$I$2:$AL$169,MATCH($E100,'Future Scaling Factors'!$F$2:$F$169,0),MATCH(AA$1,'Future Scaling Factors'!$I$1:$AL$1,0))</f>
        <v>2.8911353351050901E-5</v>
      </c>
      <c r="AB100">
        <f>$G100*INDEX('Future Scaling Factors'!$I$2:$AL$169,MATCH($E100,'Future Scaling Factors'!$F$2:$F$169,0),MATCH(AB$1,'Future Scaling Factors'!$I$1:$AL$1,0))</f>
        <v>2.896999810682394E-5</v>
      </c>
      <c r="AC100">
        <f>$G100*INDEX('Future Scaling Factors'!$I$2:$AL$169,MATCH($E100,'Future Scaling Factors'!$F$2:$F$169,0),MATCH(AC$1,'Future Scaling Factors'!$I$1:$AL$1,0))</f>
        <v>2.9235775447332771E-5</v>
      </c>
      <c r="AD100">
        <f>$G100*INDEX('Future Scaling Factors'!$I$2:$AL$169,MATCH($E100,'Future Scaling Factors'!$F$2:$F$169,0),MATCH(AD$1,'Future Scaling Factors'!$I$1:$AL$1,0))</f>
        <v>2.9283303371707049E-5</v>
      </c>
      <c r="AE100">
        <f>$G100*INDEX('Future Scaling Factors'!$I$2:$AL$169,MATCH($E100,'Future Scaling Factors'!$F$2:$F$169,0),MATCH(AE$1,'Future Scaling Factors'!$I$1:$AL$1,0))</f>
        <v>2.9567936309544478E-5</v>
      </c>
      <c r="AF100">
        <f>$G100*INDEX('Future Scaling Factors'!$I$2:$AL$169,MATCH($E100,'Future Scaling Factors'!$F$2:$F$169,0),MATCH(AF$1,'Future Scaling Factors'!$I$1:$AL$1,0))</f>
        <v>3.0067917485239453E-5</v>
      </c>
      <c r="AG100">
        <f>$G100*INDEX('Future Scaling Factors'!$I$2:$AL$169,MATCH($E100,'Future Scaling Factors'!$F$2:$F$169,0),MATCH(AG$1,'Future Scaling Factors'!$I$1:$AL$1,0))</f>
        <v>3.0186300951266114E-5</v>
      </c>
      <c r="AH100">
        <f>$G100*INDEX('Future Scaling Factors'!$I$2:$AL$169,MATCH($E100,'Future Scaling Factors'!$F$2:$F$169,0),MATCH(AH$1,'Future Scaling Factors'!$I$1:$AL$1,0))</f>
        <v>3.0236831753203292E-5</v>
      </c>
      <c r="AI100">
        <f>$G100*INDEX('Future Scaling Factors'!$I$2:$AL$169,MATCH($E100,'Future Scaling Factors'!$F$2:$F$169,0),MATCH(AI$1,'Future Scaling Factors'!$I$1:$AL$1,0))</f>
        <v>3.0415676819002159E-5</v>
      </c>
      <c r="AJ100">
        <f>$G100*INDEX('Future Scaling Factors'!$I$2:$AL$169,MATCH($E100,'Future Scaling Factors'!$F$2:$F$169,0),MATCH(AJ$1,'Future Scaling Factors'!$I$1:$AL$1,0))</f>
        <v>3.0445040426328894E-5</v>
      </c>
      <c r="AL100" t="str">
        <f t="shared" si="5"/>
        <v>Residential Buildings Sector</v>
      </c>
    </row>
    <row r="101" spans="1:38">
      <c r="A101" t="str">
        <f>About!$B$2</f>
        <v>NV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996377458759269E-5</v>
      </c>
      <c r="H101">
        <f>$G101*INDEX('Future Scaling Factors'!$I$2:$AL$169,MATCH($E101,'Future Scaling Factors'!$F$2:$F$169,0),MATCH(H$1,'Future Scaling Factors'!$I$1:$AL$1,0))</f>
        <v>3.6389744371362814E-5</v>
      </c>
      <c r="I101">
        <f>$G101*INDEX('Future Scaling Factors'!$I$2:$AL$169,MATCH($E101,'Future Scaling Factors'!$F$2:$F$169,0),MATCH(I$1,'Future Scaling Factors'!$I$1:$AL$1,0))</f>
        <v>3.0396138187280525E-5</v>
      </c>
      <c r="J101">
        <f>$G101*INDEX('Future Scaling Factors'!$I$2:$AL$169,MATCH($E101,'Future Scaling Factors'!$F$2:$F$169,0),MATCH(J$1,'Future Scaling Factors'!$I$1:$AL$1,0))</f>
        <v>2.9137830789139271E-5</v>
      </c>
      <c r="K101">
        <f>$G101*INDEX('Future Scaling Factors'!$I$2:$AL$169,MATCH($E101,'Future Scaling Factors'!$F$2:$F$169,0),MATCH(K$1,'Future Scaling Factors'!$I$1:$AL$1,0))</f>
        <v>2.7168065421882438E-5</v>
      </c>
      <c r="L101">
        <f>$G101*INDEX('Future Scaling Factors'!$I$2:$AL$169,MATCH($E101,'Future Scaling Factors'!$F$2:$F$169,0),MATCH(L$1,'Future Scaling Factors'!$I$1:$AL$1,0))</f>
        <v>2.6904234110952126E-5</v>
      </c>
      <c r="M101">
        <f>$G101*INDEX('Future Scaling Factors'!$I$2:$AL$169,MATCH($E101,'Future Scaling Factors'!$F$2:$F$169,0),MATCH(M$1,'Future Scaling Factors'!$I$1:$AL$1,0))</f>
        <v>2.6627283592142893E-5</v>
      </c>
      <c r="N101">
        <f>$G101*INDEX('Future Scaling Factors'!$I$2:$AL$169,MATCH($E101,'Future Scaling Factors'!$F$2:$F$169,0),MATCH(N$1,'Future Scaling Factors'!$I$1:$AL$1,0))</f>
        <v>2.6591029171040231E-5</v>
      </c>
      <c r="O101">
        <f>$G101*INDEX('Future Scaling Factors'!$I$2:$AL$169,MATCH($E101,'Future Scaling Factors'!$F$2:$F$169,0),MATCH(O$1,'Future Scaling Factors'!$I$1:$AL$1,0))</f>
        <v>2.6743997265840533E-5</v>
      </c>
      <c r="P101">
        <f>$G101*INDEX('Future Scaling Factors'!$I$2:$AL$169,MATCH($E101,'Future Scaling Factors'!$F$2:$F$169,0),MATCH(P$1,'Future Scaling Factors'!$I$1:$AL$1,0))</f>
        <v>2.6767990051420905E-5</v>
      </c>
      <c r="Q101">
        <f>$G101*INDEX('Future Scaling Factors'!$I$2:$AL$169,MATCH($E101,'Future Scaling Factors'!$F$2:$F$169,0),MATCH(Q$1,'Future Scaling Factors'!$I$1:$AL$1,0))</f>
        <v>2.7088690503565322E-5</v>
      </c>
      <c r="R101">
        <f>$G101*INDEX('Future Scaling Factors'!$I$2:$AL$169,MATCH($E101,'Future Scaling Factors'!$F$2:$F$169,0),MATCH(R$1,'Future Scaling Factors'!$I$1:$AL$1,0))</f>
        <v>2.7403499268701894E-5</v>
      </c>
      <c r="S101">
        <f>$G101*INDEX('Future Scaling Factors'!$I$2:$AL$169,MATCH($E101,'Future Scaling Factors'!$F$2:$F$169,0),MATCH(S$1,'Future Scaling Factors'!$I$1:$AL$1,0))</f>
        <v>2.7500715540118125E-5</v>
      </c>
      <c r="T101">
        <f>$G101*INDEX('Future Scaling Factors'!$I$2:$AL$169,MATCH($E101,'Future Scaling Factors'!$F$2:$F$169,0),MATCH(T$1,'Future Scaling Factors'!$I$1:$AL$1,0))</f>
        <v>2.7724754943974648E-5</v>
      </c>
      <c r="U101">
        <f>$G101*INDEX('Future Scaling Factors'!$I$2:$AL$169,MATCH($E101,'Future Scaling Factors'!$F$2:$F$169,0),MATCH(U$1,'Future Scaling Factors'!$I$1:$AL$1,0))</f>
        <v>2.7894995425598992E-5</v>
      </c>
      <c r="V101">
        <f>$G101*INDEX('Future Scaling Factors'!$I$2:$AL$169,MATCH($E101,'Future Scaling Factors'!$F$2:$F$169,0),MATCH(V$1,'Future Scaling Factors'!$I$1:$AL$1,0))</f>
        <v>2.799831640279756E-5</v>
      </c>
      <c r="W101">
        <f>$G101*INDEX('Future Scaling Factors'!$I$2:$AL$169,MATCH($E101,'Future Scaling Factors'!$F$2:$F$169,0),MATCH(W$1,'Future Scaling Factors'!$I$1:$AL$1,0))</f>
        <v>2.8159688431829958E-5</v>
      </c>
      <c r="X101">
        <f>$G101*INDEX('Future Scaling Factors'!$I$2:$AL$169,MATCH($E101,'Future Scaling Factors'!$F$2:$F$169,0),MATCH(X$1,'Future Scaling Factors'!$I$1:$AL$1,0))</f>
        <v>2.8334958905161499E-5</v>
      </c>
      <c r="Y101">
        <f>$G101*INDEX('Future Scaling Factors'!$I$2:$AL$169,MATCH($E101,'Future Scaling Factors'!$F$2:$F$169,0),MATCH(Y$1,'Future Scaling Factors'!$I$1:$AL$1,0))</f>
        <v>2.8431747764714084E-5</v>
      </c>
      <c r="Z101">
        <f>$G101*INDEX('Future Scaling Factors'!$I$2:$AL$169,MATCH($E101,'Future Scaling Factors'!$F$2:$F$169,0),MATCH(Z$1,'Future Scaling Factors'!$I$1:$AL$1,0))</f>
        <v>2.8624751020285487E-5</v>
      </c>
      <c r="AA101">
        <f>$G101*INDEX('Future Scaling Factors'!$I$2:$AL$169,MATCH($E101,'Future Scaling Factors'!$F$2:$F$169,0),MATCH(AA$1,'Future Scaling Factors'!$I$1:$AL$1,0))</f>
        <v>2.8911353351050901E-5</v>
      </c>
      <c r="AB101">
        <f>$G101*INDEX('Future Scaling Factors'!$I$2:$AL$169,MATCH($E101,'Future Scaling Factors'!$F$2:$F$169,0),MATCH(AB$1,'Future Scaling Factors'!$I$1:$AL$1,0))</f>
        <v>2.896999810682394E-5</v>
      </c>
      <c r="AC101">
        <f>$G101*INDEX('Future Scaling Factors'!$I$2:$AL$169,MATCH($E101,'Future Scaling Factors'!$F$2:$F$169,0),MATCH(AC$1,'Future Scaling Factors'!$I$1:$AL$1,0))</f>
        <v>2.9235775447332771E-5</v>
      </c>
      <c r="AD101">
        <f>$G101*INDEX('Future Scaling Factors'!$I$2:$AL$169,MATCH($E101,'Future Scaling Factors'!$F$2:$F$169,0),MATCH(AD$1,'Future Scaling Factors'!$I$1:$AL$1,0))</f>
        <v>2.9283303371707049E-5</v>
      </c>
      <c r="AE101">
        <f>$G101*INDEX('Future Scaling Factors'!$I$2:$AL$169,MATCH($E101,'Future Scaling Factors'!$F$2:$F$169,0),MATCH(AE$1,'Future Scaling Factors'!$I$1:$AL$1,0))</f>
        <v>2.9567936309544478E-5</v>
      </c>
      <c r="AF101">
        <f>$G101*INDEX('Future Scaling Factors'!$I$2:$AL$169,MATCH($E101,'Future Scaling Factors'!$F$2:$F$169,0),MATCH(AF$1,'Future Scaling Factors'!$I$1:$AL$1,0))</f>
        <v>3.0067917485239453E-5</v>
      </c>
      <c r="AG101">
        <f>$G101*INDEX('Future Scaling Factors'!$I$2:$AL$169,MATCH($E101,'Future Scaling Factors'!$F$2:$F$169,0),MATCH(AG$1,'Future Scaling Factors'!$I$1:$AL$1,0))</f>
        <v>3.0186300951266114E-5</v>
      </c>
      <c r="AH101">
        <f>$G101*INDEX('Future Scaling Factors'!$I$2:$AL$169,MATCH($E101,'Future Scaling Factors'!$F$2:$F$169,0),MATCH(AH$1,'Future Scaling Factors'!$I$1:$AL$1,0))</f>
        <v>3.0236831753203292E-5</v>
      </c>
      <c r="AI101">
        <f>$G101*INDEX('Future Scaling Factors'!$I$2:$AL$169,MATCH($E101,'Future Scaling Factors'!$F$2:$F$169,0),MATCH(AI$1,'Future Scaling Factors'!$I$1:$AL$1,0))</f>
        <v>3.0415676819002159E-5</v>
      </c>
      <c r="AJ101">
        <f>$G101*INDEX('Future Scaling Factors'!$I$2:$AL$169,MATCH($E101,'Future Scaling Factors'!$F$2:$F$169,0),MATCH(AJ$1,'Future Scaling Factors'!$I$1:$AL$1,0))</f>
        <v>3.0445040426328894E-5</v>
      </c>
      <c r="AL101" t="str">
        <f t="shared" si="5"/>
        <v>Commercial Buildings Sector</v>
      </c>
    </row>
    <row r="102" spans="1:38">
      <c r="A102" t="str">
        <f>About!$B$2</f>
        <v>NV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6632580064213747E-5</v>
      </c>
      <c r="H102">
        <f>$G102*INDEX('Future Scaling Factors'!$I$2:$AL$169,MATCH($E102,'Future Scaling Factors'!$F$2:$F$169,0),MATCH(H$1,'Future Scaling Factors'!$I$1:$AL$1,0))</f>
        <v>3.0268249237705594E-5</v>
      </c>
      <c r="I102">
        <f>$G102*INDEX('Future Scaling Factors'!$I$2:$AL$169,MATCH($E102,'Future Scaling Factors'!$F$2:$F$169,0),MATCH(I$1,'Future Scaling Factors'!$I$1:$AL$1,0))</f>
        <v>2.5282889517640535E-5</v>
      </c>
      <c r="J102">
        <f>$G102*INDEX('Future Scaling Factors'!$I$2:$AL$169,MATCH($E102,'Future Scaling Factors'!$F$2:$F$169,0),MATCH(J$1,'Future Scaling Factors'!$I$1:$AL$1,0))</f>
        <v>2.4236255016559485E-5</v>
      </c>
      <c r="K102">
        <f>$G102*INDEX('Future Scaling Factors'!$I$2:$AL$169,MATCH($E102,'Future Scaling Factors'!$F$2:$F$169,0),MATCH(K$1,'Future Scaling Factors'!$I$1:$AL$1,0))</f>
        <v>2.2597844247099669E-5</v>
      </c>
      <c r="L102">
        <f>$G102*INDEX('Future Scaling Factors'!$I$2:$AL$169,MATCH($E102,'Future Scaling Factors'!$F$2:$F$169,0),MATCH(L$1,'Future Scaling Factors'!$I$1:$AL$1,0))</f>
        <v>2.2378394728728397E-5</v>
      </c>
      <c r="M102">
        <f>$G102*INDEX('Future Scaling Factors'!$I$2:$AL$169,MATCH($E102,'Future Scaling Factors'!$F$2:$F$169,0),MATCH(M$1,'Future Scaling Factors'!$I$1:$AL$1,0))</f>
        <v>2.2148032920074787E-5</v>
      </c>
      <c r="N102">
        <f>$G102*INDEX('Future Scaling Factors'!$I$2:$AL$169,MATCH($E102,'Future Scaling Factors'!$F$2:$F$169,0),MATCH(N$1,'Future Scaling Factors'!$I$1:$AL$1,0))</f>
        <v>2.2117877229979648E-5</v>
      </c>
      <c r="O102">
        <f>$G102*INDEX('Future Scaling Factors'!$I$2:$AL$169,MATCH($E102,'Future Scaling Factors'!$F$2:$F$169,0),MATCH(O$1,'Future Scaling Factors'!$I$1:$AL$1,0))</f>
        <v>2.2245112980019052E-5</v>
      </c>
      <c r="P102">
        <f>$G102*INDEX('Future Scaling Factors'!$I$2:$AL$169,MATCH($E102,'Future Scaling Factors'!$F$2:$F$169,0),MATCH(P$1,'Future Scaling Factors'!$I$1:$AL$1,0))</f>
        <v>2.2265069691075947E-5</v>
      </c>
      <c r="Q102">
        <f>$G102*INDEX('Future Scaling Factors'!$I$2:$AL$169,MATCH($E102,'Future Scaling Factors'!$F$2:$F$169,0),MATCH(Q$1,'Future Scaling Factors'!$I$1:$AL$1,0))</f>
        <v>2.2531821804448611E-5</v>
      </c>
      <c r="R102">
        <f>$G102*INDEX('Future Scaling Factors'!$I$2:$AL$169,MATCH($E102,'Future Scaling Factors'!$F$2:$F$169,0),MATCH(R$1,'Future Scaling Factors'!$I$1:$AL$1,0))</f>
        <v>2.2793673332399074E-5</v>
      </c>
      <c r="S102">
        <f>$G102*INDEX('Future Scaling Factors'!$I$2:$AL$169,MATCH($E102,'Future Scaling Factors'!$F$2:$F$169,0),MATCH(S$1,'Future Scaling Factors'!$I$1:$AL$1,0))</f>
        <v>2.2874535849682997E-5</v>
      </c>
      <c r="T102">
        <f>$G102*INDEX('Future Scaling Factors'!$I$2:$AL$169,MATCH($E102,'Future Scaling Factors'!$F$2:$F$169,0),MATCH(T$1,'Future Scaling Factors'!$I$1:$AL$1,0))</f>
        <v>2.3060887269077216E-5</v>
      </c>
      <c r="U102">
        <f>$G102*INDEX('Future Scaling Factors'!$I$2:$AL$169,MATCH($E102,'Future Scaling Factors'!$F$2:$F$169,0),MATCH(U$1,'Future Scaling Factors'!$I$1:$AL$1,0))</f>
        <v>2.3202489839174074E-5</v>
      </c>
      <c r="V102">
        <f>$G102*INDEX('Future Scaling Factors'!$I$2:$AL$169,MATCH($E102,'Future Scaling Factors'!$F$2:$F$169,0),MATCH(V$1,'Future Scaling Factors'!$I$1:$AL$1,0))</f>
        <v>2.328843012656424E-5</v>
      </c>
      <c r="W102">
        <f>$G102*INDEX('Future Scaling Factors'!$I$2:$AL$169,MATCH($E102,'Future Scaling Factors'!$F$2:$F$169,0),MATCH(W$1,'Future Scaling Factors'!$I$1:$AL$1,0))</f>
        <v>2.3422656098170426E-5</v>
      </c>
      <c r="X102">
        <f>$G102*INDEX('Future Scaling Factors'!$I$2:$AL$169,MATCH($E102,'Future Scaling Factors'!$F$2:$F$169,0),MATCH(X$1,'Future Scaling Factors'!$I$1:$AL$1,0))</f>
        <v>2.3568442513064415E-5</v>
      </c>
      <c r="Y102">
        <f>$G102*INDEX('Future Scaling Factors'!$I$2:$AL$169,MATCH($E102,'Future Scaling Factors'!$F$2:$F$169,0),MATCH(Y$1,'Future Scaling Factors'!$I$1:$AL$1,0))</f>
        <v>2.3648949517853281E-5</v>
      </c>
      <c r="Z102">
        <f>$G102*INDEX('Future Scaling Factors'!$I$2:$AL$169,MATCH($E102,'Future Scaling Factors'!$F$2:$F$169,0),MATCH(Z$1,'Future Scaling Factors'!$I$1:$AL$1,0))</f>
        <v>2.3809485700347629E-5</v>
      </c>
      <c r="AA102">
        <f>$G102*INDEX('Future Scaling Factors'!$I$2:$AL$169,MATCH($E102,'Future Scaling Factors'!$F$2:$F$169,0),MATCH(AA$1,'Future Scaling Factors'!$I$1:$AL$1,0))</f>
        <v>2.4047875689878353E-5</v>
      </c>
      <c r="AB102">
        <f>$G102*INDEX('Future Scaling Factors'!$I$2:$AL$169,MATCH($E102,'Future Scaling Factors'!$F$2:$F$169,0),MATCH(AB$1,'Future Scaling Factors'!$I$1:$AL$1,0))</f>
        <v>2.4096655204955674E-5</v>
      </c>
      <c r="AC102">
        <f>$G102*INDEX('Future Scaling Factors'!$I$2:$AL$169,MATCH($E102,'Future Scaling Factors'!$F$2:$F$169,0),MATCH(AC$1,'Future Scaling Factors'!$I$1:$AL$1,0))</f>
        <v>2.4317723391150097E-5</v>
      </c>
      <c r="AD102">
        <f>$G102*INDEX('Future Scaling Factors'!$I$2:$AL$169,MATCH($E102,'Future Scaling Factors'!$F$2:$F$169,0),MATCH(AD$1,'Future Scaling Factors'!$I$1:$AL$1,0))</f>
        <v>2.4357256151974971E-5</v>
      </c>
      <c r="AE102">
        <f>$G102*INDEX('Future Scaling Factors'!$I$2:$AL$169,MATCH($E102,'Future Scaling Factors'!$F$2:$F$169,0),MATCH(AE$1,'Future Scaling Factors'!$I$1:$AL$1,0))</f>
        <v>2.4594008040523646E-5</v>
      </c>
      <c r="AF102">
        <f>$G102*INDEX('Future Scaling Factors'!$I$2:$AL$169,MATCH($E102,'Future Scaling Factors'!$F$2:$F$169,0),MATCH(AF$1,'Future Scaling Factors'!$I$1:$AL$1,0))</f>
        <v>2.5009882213358069E-5</v>
      </c>
      <c r="AG102">
        <f>$G102*INDEX('Future Scaling Factors'!$I$2:$AL$169,MATCH($E102,'Future Scaling Factors'!$F$2:$F$169,0),MATCH(AG$1,'Future Scaling Factors'!$I$1:$AL$1,0))</f>
        <v>2.5108351172599735E-5</v>
      </c>
      <c r="AH102">
        <f>$G102*INDEX('Future Scaling Factors'!$I$2:$AL$169,MATCH($E102,'Future Scaling Factors'!$F$2:$F$169,0),MATCH(AH$1,'Future Scaling Factors'!$I$1:$AL$1,0))</f>
        <v>2.5150381665905956E-5</v>
      </c>
      <c r="AI102">
        <f>$G102*INDEX('Future Scaling Factors'!$I$2:$AL$169,MATCH($E102,'Future Scaling Factors'!$F$2:$F$169,0),MATCH(AI$1,'Future Scaling Factors'!$I$1:$AL$1,0))</f>
        <v>2.5299141354110691E-5</v>
      </c>
      <c r="AJ102">
        <f>$G102*INDEX('Future Scaling Factors'!$I$2:$AL$169,MATCH($E102,'Future Scaling Factors'!$F$2:$F$169,0),MATCH(AJ$1,'Future Scaling Factors'!$I$1:$AL$1,0))</f>
        <v>2.5323565405459161E-5</v>
      </c>
      <c r="AL102" t="str">
        <f t="shared" si="5"/>
        <v>Industry Sector</v>
      </c>
    </row>
    <row r="103" spans="1:38">
      <c r="A103" t="str">
        <f>About!$B$2</f>
        <v>NV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6" t="s">
        <v>3680</v>
      </c>
      <c r="G103">
        <f>SUMIFS('Calculations_2012$btu'!P:P,'Calculations_2012$btu'!E:E,$E103)</f>
        <v>1.6632580064213747E-5</v>
      </c>
      <c r="H103">
        <f>$G103*INDEX('Future Scaling Factors'!$I$2:$AL$169,MATCH($E103,'Future Scaling Factors'!$F$2:$F$169,0),MATCH(H$1,'Future Scaling Factors'!$I$1:$AL$1,0))</f>
        <v>3.0268249237705594E-5</v>
      </c>
      <c r="I103">
        <f>$G103*INDEX('Future Scaling Factors'!$I$2:$AL$169,MATCH($E103,'Future Scaling Factors'!$F$2:$F$169,0),MATCH(I$1,'Future Scaling Factors'!$I$1:$AL$1,0))</f>
        <v>2.5282889517640535E-5</v>
      </c>
      <c r="J103">
        <f>$G103*INDEX('Future Scaling Factors'!$I$2:$AL$169,MATCH($E103,'Future Scaling Factors'!$F$2:$F$169,0),MATCH(J$1,'Future Scaling Factors'!$I$1:$AL$1,0))</f>
        <v>2.4236255016559485E-5</v>
      </c>
      <c r="K103">
        <f>$G103*INDEX('Future Scaling Factors'!$I$2:$AL$169,MATCH($E103,'Future Scaling Factors'!$F$2:$F$169,0),MATCH(K$1,'Future Scaling Factors'!$I$1:$AL$1,0))</f>
        <v>2.2597844247099669E-5</v>
      </c>
      <c r="L103">
        <f>$G103*INDEX('Future Scaling Factors'!$I$2:$AL$169,MATCH($E103,'Future Scaling Factors'!$F$2:$F$169,0),MATCH(L$1,'Future Scaling Factors'!$I$1:$AL$1,0))</f>
        <v>2.2378394728728397E-5</v>
      </c>
      <c r="M103">
        <f>$G103*INDEX('Future Scaling Factors'!$I$2:$AL$169,MATCH($E103,'Future Scaling Factors'!$F$2:$F$169,0),MATCH(M$1,'Future Scaling Factors'!$I$1:$AL$1,0))</f>
        <v>2.2148032920074787E-5</v>
      </c>
      <c r="N103">
        <f>$G103*INDEX('Future Scaling Factors'!$I$2:$AL$169,MATCH($E103,'Future Scaling Factors'!$F$2:$F$169,0),MATCH(N$1,'Future Scaling Factors'!$I$1:$AL$1,0))</f>
        <v>2.2117877229979648E-5</v>
      </c>
      <c r="O103">
        <f>$G103*INDEX('Future Scaling Factors'!$I$2:$AL$169,MATCH($E103,'Future Scaling Factors'!$F$2:$F$169,0),MATCH(O$1,'Future Scaling Factors'!$I$1:$AL$1,0))</f>
        <v>2.2245112980019052E-5</v>
      </c>
      <c r="P103">
        <f>$G103*INDEX('Future Scaling Factors'!$I$2:$AL$169,MATCH($E103,'Future Scaling Factors'!$F$2:$F$169,0),MATCH(P$1,'Future Scaling Factors'!$I$1:$AL$1,0))</f>
        <v>2.2265069691075947E-5</v>
      </c>
      <c r="Q103">
        <f>$G103*INDEX('Future Scaling Factors'!$I$2:$AL$169,MATCH($E103,'Future Scaling Factors'!$F$2:$F$169,0),MATCH(Q$1,'Future Scaling Factors'!$I$1:$AL$1,0))</f>
        <v>2.2531821804448611E-5</v>
      </c>
      <c r="R103">
        <f>$G103*INDEX('Future Scaling Factors'!$I$2:$AL$169,MATCH($E103,'Future Scaling Factors'!$F$2:$F$169,0),MATCH(R$1,'Future Scaling Factors'!$I$1:$AL$1,0))</f>
        <v>2.2793673332399074E-5</v>
      </c>
      <c r="S103">
        <f>$G103*INDEX('Future Scaling Factors'!$I$2:$AL$169,MATCH($E103,'Future Scaling Factors'!$F$2:$F$169,0),MATCH(S$1,'Future Scaling Factors'!$I$1:$AL$1,0))</f>
        <v>2.2874535849682997E-5</v>
      </c>
      <c r="T103">
        <f>$G103*INDEX('Future Scaling Factors'!$I$2:$AL$169,MATCH($E103,'Future Scaling Factors'!$F$2:$F$169,0),MATCH(T$1,'Future Scaling Factors'!$I$1:$AL$1,0))</f>
        <v>2.3060887269077216E-5</v>
      </c>
      <c r="U103">
        <f>$G103*INDEX('Future Scaling Factors'!$I$2:$AL$169,MATCH($E103,'Future Scaling Factors'!$F$2:$F$169,0),MATCH(U$1,'Future Scaling Factors'!$I$1:$AL$1,0))</f>
        <v>2.3202489839174074E-5</v>
      </c>
      <c r="V103">
        <f>$G103*INDEX('Future Scaling Factors'!$I$2:$AL$169,MATCH($E103,'Future Scaling Factors'!$F$2:$F$169,0),MATCH(V$1,'Future Scaling Factors'!$I$1:$AL$1,0))</f>
        <v>2.328843012656424E-5</v>
      </c>
      <c r="W103">
        <f>$G103*INDEX('Future Scaling Factors'!$I$2:$AL$169,MATCH($E103,'Future Scaling Factors'!$F$2:$F$169,0),MATCH(W$1,'Future Scaling Factors'!$I$1:$AL$1,0))</f>
        <v>2.3422656098170426E-5</v>
      </c>
      <c r="X103">
        <f>$G103*INDEX('Future Scaling Factors'!$I$2:$AL$169,MATCH($E103,'Future Scaling Factors'!$F$2:$F$169,0),MATCH(X$1,'Future Scaling Factors'!$I$1:$AL$1,0))</f>
        <v>2.3568442513064415E-5</v>
      </c>
      <c r="Y103">
        <f>$G103*INDEX('Future Scaling Factors'!$I$2:$AL$169,MATCH($E103,'Future Scaling Factors'!$F$2:$F$169,0),MATCH(Y$1,'Future Scaling Factors'!$I$1:$AL$1,0))</f>
        <v>2.3648949517853281E-5</v>
      </c>
      <c r="Z103">
        <f>$G103*INDEX('Future Scaling Factors'!$I$2:$AL$169,MATCH($E103,'Future Scaling Factors'!$F$2:$F$169,0),MATCH(Z$1,'Future Scaling Factors'!$I$1:$AL$1,0))</f>
        <v>2.3809485700347629E-5</v>
      </c>
      <c r="AA103">
        <f>$G103*INDEX('Future Scaling Factors'!$I$2:$AL$169,MATCH($E103,'Future Scaling Factors'!$F$2:$F$169,0),MATCH(AA$1,'Future Scaling Factors'!$I$1:$AL$1,0))</f>
        <v>2.4047875689878353E-5</v>
      </c>
      <c r="AB103">
        <f>$G103*INDEX('Future Scaling Factors'!$I$2:$AL$169,MATCH($E103,'Future Scaling Factors'!$F$2:$F$169,0),MATCH(AB$1,'Future Scaling Factors'!$I$1:$AL$1,0))</f>
        <v>2.4096655204955674E-5</v>
      </c>
      <c r="AC103">
        <f>$G103*INDEX('Future Scaling Factors'!$I$2:$AL$169,MATCH($E103,'Future Scaling Factors'!$F$2:$F$169,0),MATCH(AC$1,'Future Scaling Factors'!$I$1:$AL$1,0))</f>
        <v>2.4317723391150097E-5</v>
      </c>
      <c r="AD103">
        <f>$G103*INDEX('Future Scaling Factors'!$I$2:$AL$169,MATCH($E103,'Future Scaling Factors'!$F$2:$F$169,0),MATCH(AD$1,'Future Scaling Factors'!$I$1:$AL$1,0))</f>
        <v>2.4357256151974971E-5</v>
      </c>
      <c r="AE103">
        <f>$G103*INDEX('Future Scaling Factors'!$I$2:$AL$169,MATCH($E103,'Future Scaling Factors'!$F$2:$F$169,0),MATCH(AE$1,'Future Scaling Factors'!$I$1:$AL$1,0))</f>
        <v>2.4594008040523646E-5</v>
      </c>
      <c r="AF103">
        <f>$G103*INDEX('Future Scaling Factors'!$I$2:$AL$169,MATCH($E103,'Future Scaling Factors'!$F$2:$F$169,0),MATCH(AF$1,'Future Scaling Factors'!$I$1:$AL$1,0))</f>
        <v>2.5009882213358069E-5</v>
      </c>
      <c r="AG103">
        <f>$G103*INDEX('Future Scaling Factors'!$I$2:$AL$169,MATCH($E103,'Future Scaling Factors'!$F$2:$F$169,0),MATCH(AG$1,'Future Scaling Factors'!$I$1:$AL$1,0))</f>
        <v>2.5108351172599735E-5</v>
      </c>
      <c r="AH103">
        <f>$G103*INDEX('Future Scaling Factors'!$I$2:$AL$169,MATCH($E103,'Future Scaling Factors'!$F$2:$F$169,0),MATCH(AH$1,'Future Scaling Factors'!$I$1:$AL$1,0))</f>
        <v>2.5150381665905956E-5</v>
      </c>
      <c r="AI103">
        <f>$G103*INDEX('Future Scaling Factors'!$I$2:$AL$169,MATCH($E103,'Future Scaling Factors'!$F$2:$F$169,0),MATCH(AI$1,'Future Scaling Factors'!$I$1:$AL$1,0))</f>
        <v>2.5299141354110691E-5</v>
      </c>
      <c r="AJ103">
        <f>$G103*INDEX('Future Scaling Factors'!$I$2:$AL$169,MATCH($E103,'Future Scaling Factors'!$F$2:$F$169,0),MATCH(AJ$1,'Future Scaling Factors'!$I$1:$AL$1,0))</f>
        <v>2.5323565405459161E-5</v>
      </c>
      <c r="AL103" t="str">
        <f t="shared" si="5"/>
        <v>District Heating Sector</v>
      </c>
    </row>
    <row r="104" spans="1:38">
      <c r="A104" t="str">
        <f>About!$B$2</f>
        <v>NV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6" t="s">
        <v>2572</v>
      </c>
      <c r="G104">
        <f>SUMIFS('Calculations_2012$btu'!P:P,'Calculations_2012$btu'!E:E,$E104)</f>
        <v>1.6632580064213747E-5</v>
      </c>
      <c r="H104">
        <f>$G104*INDEX('Future Scaling Factors'!$I$2:$AL$169,MATCH($E104,'Future Scaling Factors'!$F$2:$F$169,0),MATCH(H$1,'Future Scaling Factors'!$I$1:$AL$1,0))</f>
        <v>3.0268249237705594E-5</v>
      </c>
      <c r="I104">
        <f>$G104*INDEX('Future Scaling Factors'!$I$2:$AL$169,MATCH($E104,'Future Scaling Factors'!$F$2:$F$169,0),MATCH(I$1,'Future Scaling Factors'!$I$1:$AL$1,0))</f>
        <v>2.5282889517640535E-5</v>
      </c>
      <c r="J104">
        <f>$G104*INDEX('Future Scaling Factors'!$I$2:$AL$169,MATCH($E104,'Future Scaling Factors'!$F$2:$F$169,0),MATCH(J$1,'Future Scaling Factors'!$I$1:$AL$1,0))</f>
        <v>2.4236255016559485E-5</v>
      </c>
      <c r="K104">
        <f>$G104*INDEX('Future Scaling Factors'!$I$2:$AL$169,MATCH($E104,'Future Scaling Factors'!$F$2:$F$169,0),MATCH(K$1,'Future Scaling Factors'!$I$1:$AL$1,0))</f>
        <v>2.2597844247099669E-5</v>
      </c>
      <c r="L104">
        <f>$G104*INDEX('Future Scaling Factors'!$I$2:$AL$169,MATCH($E104,'Future Scaling Factors'!$F$2:$F$169,0),MATCH(L$1,'Future Scaling Factors'!$I$1:$AL$1,0))</f>
        <v>2.2378394728728397E-5</v>
      </c>
      <c r="M104">
        <f>$G104*INDEX('Future Scaling Factors'!$I$2:$AL$169,MATCH($E104,'Future Scaling Factors'!$F$2:$F$169,0),MATCH(M$1,'Future Scaling Factors'!$I$1:$AL$1,0))</f>
        <v>2.2148032920074787E-5</v>
      </c>
      <c r="N104">
        <f>$G104*INDEX('Future Scaling Factors'!$I$2:$AL$169,MATCH($E104,'Future Scaling Factors'!$F$2:$F$169,0),MATCH(N$1,'Future Scaling Factors'!$I$1:$AL$1,0))</f>
        <v>2.2117877229979648E-5</v>
      </c>
      <c r="O104">
        <f>$G104*INDEX('Future Scaling Factors'!$I$2:$AL$169,MATCH($E104,'Future Scaling Factors'!$F$2:$F$169,0),MATCH(O$1,'Future Scaling Factors'!$I$1:$AL$1,0))</f>
        <v>2.2245112980019052E-5</v>
      </c>
      <c r="P104">
        <f>$G104*INDEX('Future Scaling Factors'!$I$2:$AL$169,MATCH($E104,'Future Scaling Factors'!$F$2:$F$169,0),MATCH(P$1,'Future Scaling Factors'!$I$1:$AL$1,0))</f>
        <v>2.2265069691075947E-5</v>
      </c>
      <c r="Q104">
        <f>$G104*INDEX('Future Scaling Factors'!$I$2:$AL$169,MATCH($E104,'Future Scaling Factors'!$F$2:$F$169,0),MATCH(Q$1,'Future Scaling Factors'!$I$1:$AL$1,0))</f>
        <v>2.2531821804448611E-5</v>
      </c>
      <c r="R104">
        <f>$G104*INDEX('Future Scaling Factors'!$I$2:$AL$169,MATCH($E104,'Future Scaling Factors'!$F$2:$F$169,0),MATCH(R$1,'Future Scaling Factors'!$I$1:$AL$1,0))</f>
        <v>2.2793673332399074E-5</v>
      </c>
      <c r="S104">
        <f>$G104*INDEX('Future Scaling Factors'!$I$2:$AL$169,MATCH($E104,'Future Scaling Factors'!$F$2:$F$169,0),MATCH(S$1,'Future Scaling Factors'!$I$1:$AL$1,0))</f>
        <v>2.2874535849682997E-5</v>
      </c>
      <c r="T104">
        <f>$G104*INDEX('Future Scaling Factors'!$I$2:$AL$169,MATCH($E104,'Future Scaling Factors'!$F$2:$F$169,0),MATCH(T$1,'Future Scaling Factors'!$I$1:$AL$1,0))</f>
        <v>2.3060887269077216E-5</v>
      </c>
      <c r="U104">
        <f>$G104*INDEX('Future Scaling Factors'!$I$2:$AL$169,MATCH($E104,'Future Scaling Factors'!$F$2:$F$169,0),MATCH(U$1,'Future Scaling Factors'!$I$1:$AL$1,0))</f>
        <v>2.3202489839174074E-5</v>
      </c>
      <c r="V104">
        <f>$G104*INDEX('Future Scaling Factors'!$I$2:$AL$169,MATCH($E104,'Future Scaling Factors'!$F$2:$F$169,0),MATCH(V$1,'Future Scaling Factors'!$I$1:$AL$1,0))</f>
        <v>2.328843012656424E-5</v>
      </c>
      <c r="W104">
        <f>$G104*INDEX('Future Scaling Factors'!$I$2:$AL$169,MATCH($E104,'Future Scaling Factors'!$F$2:$F$169,0),MATCH(W$1,'Future Scaling Factors'!$I$1:$AL$1,0))</f>
        <v>2.3422656098170426E-5</v>
      </c>
      <c r="X104">
        <f>$G104*INDEX('Future Scaling Factors'!$I$2:$AL$169,MATCH($E104,'Future Scaling Factors'!$F$2:$F$169,0),MATCH(X$1,'Future Scaling Factors'!$I$1:$AL$1,0))</f>
        <v>2.3568442513064415E-5</v>
      </c>
      <c r="Y104">
        <f>$G104*INDEX('Future Scaling Factors'!$I$2:$AL$169,MATCH($E104,'Future Scaling Factors'!$F$2:$F$169,0),MATCH(Y$1,'Future Scaling Factors'!$I$1:$AL$1,0))</f>
        <v>2.3648949517853281E-5</v>
      </c>
      <c r="Z104">
        <f>$G104*INDEX('Future Scaling Factors'!$I$2:$AL$169,MATCH($E104,'Future Scaling Factors'!$F$2:$F$169,0),MATCH(Z$1,'Future Scaling Factors'!$I$1:$AL$1,0))</f>
        <v>2.3809485700347629E-5</v>
      </c>
      <c r="AA104">
        <f>$G104*INDEX('Future Scaling Factors'!$I$2:$AL$169,MATCH($E104,'Future Scaling Factors'!$F$2:$F$169,0),MATCH(AA$1,'Future Scaling Factors'!$I$1:$AL$1,0))</f>
        <v>2.4047875689878353E-5</v>
      </c>
      <c r="AB104">
        <f>$G104*INDEX('Future Scaling Factors'!$I$2:$AL$169,MATCH($E104,'Future Scaling Factors'!$F$2:$F$169,0),MATCH(AB$1,'Future Scaling Factors'!$I$1:$AL$1,0))</f>
        <v>2.4096655204955674E-5</v>
      </c>
      <c r="AC104">
        <f>$G104*INDEX('Future Scaling Factors'!$I$2:$AL$169,MATCH($E104,'Future Scaling Factors'!$F$2:$F$169,0),MATCH(AC$1,'Future Scaling Factors'!$I$1:$AL$1,0))</f>
        <v>2.4317723391150097E-5</v>
      </c>
      <c r="AD104">
        <f>$G104*INDEX('Future Scaling Factors'!$I$2:$AL$169,MATCH($E104,'Future Scaling Factors'!$F$2:$F$169,0),MATCH(AD$1,'Future Scaling Factors'!$I$1:$AL$1,0))</f>
        <v>2.4357256151974971E-5</v>
      </c>
      <c r="AE104">
        <f>$G104*INDEX('Future Scaling Factors'!$I$2:$AL$169,MATCH($E104,'Future Scaling Factors'!$F$2:$F$169,0),MATCH(AE$1,'Future Scaling Factors'!$I$1:$AL$1,0))</f>
        <v>2.4594008040523646E-5</v>
      </c>
      <c r="AF104">
        <f>$G104*INDEX('Future Scaling Factors'!$I$2:$AL$169,MATCH($E104,'Future Scaling Factors'!$F$2:$F$169,0),MATCH(AF$1,'Future Scaling Factors'!$I$1:$AL$1,0))</f>
        <v>2.5009882213358069E-5</v>
      </c>
      <c r="AG104">
        <f>$G104*INDEX('Future Scaling Factors'!$I$2:$AL$169,MATCH($E104,'Future Scaling Factors'!$F$2:$F$169,0),MATCH(AG$1,'Future Scaling Factors'!$I$1:$AL$1,0))</f>
        <v>2.5108351172599735E-5</v>
      </c>
      <c r="AH104">
        <f>$G104*INDEX('Future Scaling Factors'!$I$2:$AL$169,MATCH($E104,'Future Scaling Factors'!$F$2:$F$169,0),MATCH(AH$1,'Future Scaling Factors'!$I$1:$AL$1,0))</f>
        <v>2.5150381665905956E-5</v>
      </c>
      <c r="AI104">
        <f>$G104*INDEX('Future Scaling Factors'!$I$2:$AL$169,MATCH($E104,'Future Scaling Factors'!$F$2:$F$169,0),MATCH(AI$1,'Future Scaling Factors'!$I$1:$AL$1,0))</f>
        <v>2.5299141354110691E-5</v>
      </c>
      <c r="AJ104">
        <f>$G104*INDEX('Future Scaling Factors'!$I$2:$AL$169,MATCH($E104,'Future Scaling Factors'!$F$2:$F$169,0),MATCH(AJ$1,'Future Scaling Factors'!$I$1:$AL$1,0))</f>
        <v>2.5323565405459161E-5</v>
      </c>
      <c r="AL104" t="str">
        <f t="shared" si="5"/>
        <v>LULUCF Sector</v>
      </c>
    </row>
    <row r="105" spans="1:38">
      <c r="A105" t="str">
        <f>About!$B$2</f>
        <v>NV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6632580064213747E-5</v>
      </c>
      <c r="H105">
        <f>$G105*INDEX('Future Scaling Factors'!$I$2:$AL$169,MATCH($E105,'Future Scaling Factors'!$F$2:$F$169,0),MATCH(H$1,'Future Scaling Factors'!$I$1:$AL$1,0))</f>
        <v>3.0268249237705594E-5</v>
      </c>
      <c r="I105">
        <f>$G105*INDEX('Future Scaling Factors'!$I$2:$AL$169,MATCH($E105,'Future Scaling Factors'!$F$2:$F$169,0),MATCH(I$1,'Future Scaling Factors'!$I$1:$AL$1,0))</f>
        <v>2.5282889517640535E-5</v>
      </c>
      <c r="J105">
        <f>$G105*INDEX('Future Scaling Factors'!$I$2:$AL$169,MATCH($E105,'Future Scaling Factors'!$F$2:$F$169,0),MATCH(J$1,'Future Scaling Factors'!$I$1:$AL$1,0))</f>
        <v>2.4236255016559485E-5</v>
      </c>
      <c r="K105">
        <f>$G105*INDEX('Future Scaling Factors'!$I$2:$AL$169,MATCH($E105,'Future Scaling Factors'!$F$2:$F$169,0),MATCH(K$1,'Future Scaling Factors'!$I$1:$AL$1,0))</f>
        <v>2.2597844247099669E-5</v>
      </c>
      <c r="L105">
        <f>$G105*INDEX('Future Scaling Factors'!$I$2:$AL$169,MATCH($E105,'Future Scaling Factors'!$F$2:$F$169,0),MATCH(L$1,'Future Scaling Factors'!$I$1:$AL$1,0))</f>
        <v>2.2378394728728397E-5</v>
      </c>
      <c r="M105">
        <f>$G105*INDEX('Future Scaling Factors'!$I$2:$AL$169,MATCH($E105,'Future Scaling Factors'!$F$2:$F$169,0),MATCH(M$1,'Future Scaling Factors'!$I$1:$AL$1,0))</f>
        <v>2.2148032920074787E-5</v>
      </c>
      <c r="N105">
        <f>$G105*INDEX('Future Scaling Factors'!$I$2:$AL$169,MATCH($E105,'Future Scaling Factors'!$F$2:$F$169,0),MATCH(N$1,'Future Scaling Factors'!$I$1:$AL$1,0))</f>
        <v>2.2117877229979648E-5</v>
      </c>
      <c r="O105">
        <f>$G105*INDEX('Future Scaling Factors'!$I$2:$AL$169,MATCH($E105,'Future Scaling Factors'!$F$2:$F$169,0),MATCH(O$1,'Future Scaling Factors'!$I$1:$AL$1,0))</f>
        <v>2.2245112980019052E-5</v>
      </c>
      <c r="P105">
        <f>$G105*INDEX('Future Scaling Factors'!$I$2:$AL$169,MATCH($E105,'Future Scaling Factors'!$F$2:$F$169,0),MATCH(P$1,'Future Scaling Factors'!$I$1:$AL$1,0))</f>
        <v>2.2265069691075947E-5</v>
      </c>
      <c r="Q105">
        <f>$G105*INDEX('Future Scaling Factors'!$I$2:$AL$169,MATCH($E105,'Future Scaling Factors'!$F$2:$F$169,0),MATCH(Q$1,'Future Scaling Factors'!$I$1:$AL$1,0))</f>
        <v>2.2531821804448611E-5</v>
      </c>
      <c r="R105">
        <f>$G105*INDEX('Future Scaling Factors'!$I$2:$AL$169,MATCH($E105,'Future Scaling Factors'!$F$2:$F$169,0),MATCH(R$1,'Future Scaling Factors'!$I$1:$AL$1,0))</f>
        <v>2.2793673332399074E-5</v>
      </c>
      <c r="S105">
        <f>$G105*INDEX('Future Scaling Factors'!$I$2:$AL$169,MATCH($E105,'Future Scaling Factors'!$F$2:$F$169,0),MATCH(S$1,'Future Scaling Factors'!$I$1:$AL$1,0))</f>
        <v>2.2874535849682997E-5</v>
      </c>
      <c r="T105">
        <f>$G105*INDEX('Future Scaling Factors'!$I$2:$AL$169,MATCH($E105,'Future Scaling Factors'!$F$2:$F$169,0),MATCH(T$1,'Future Scaling Factors'!$I$1:$AL$1,0))</f>
        <v>2.3060887269077216E-5</v>
      </c>
      <c r="U105">
        <f>$G105*INDEX('Future Scaling Factors'!$I$2:$AL$169,MATCH($E105,'Future Scaling Factors'!$F$2:$F$169,0),MATCH(U$1,'Future Scaling Factors'!$I$1:$AL$1,0))</f>
        <v>2.3202489839174074E-5</v>
      </c>
      <c r="V105">
        <f>$G105*INDEX('Future Scaling Factors'!$I$2:$AL$169,MATCH($E105,'Future Scaling Factors'!$F$2:$F$169,0),MATCH(V$1,'Future Scaling Factors'!$I$1:$AL$1,0))</f>
        <v>2.328843012656424E-5</v>
      </c>
      <c r="W105">
        <f>$G105*INDEX('Future Scaling Factors'!$I$2:$AL$169,MATCH($E105,'Future Scaling Factors'!$F$2:$F$169,0),MATCH(W$1,'Future Scaling Factors'!$I$1:$AL$1,0))</f>
        <v>2.3422656098170426E-5</v>
      </c>
      <c r="X105">
        <f>$G105*INDEX('Future Scaling Factors'!$I$2:$AL$169,MATCH($E105,'Future Scaling Factors'!$F$2:$F$169,0),MATCH(X$1,'Future Scaling Factors'!$I$1:$AL$1,0))</f>
        <v>2.3568442513064415E-5</v>
      </c>
      <c r="Y105">
        <f>$G105*INDEX('Future Scaling Factors'!$I$2:$AL$169,MATCH($E105,'Future Scaling Factors'!$F$2:$F$169,0),MATCH(Y$1,'Future Scaling Factors'!$I$1:$AL$1,0))</f>
        <v>2.3648949517853281E-5</v>
      </c>
      <c r="Z105">
        <f>$G105*INDEX('Future Scaling Factors'!$I$2:$AL$169,MATCH($E105,'Future Scaling Factors'!$F$2:$F$169,0),MATCH(Z$1,'Future Scaling Factors'!$I$1:$AL$1,0))</f>
        <v>2.3809485700347629E-5</v>
      </c>
      <c r="AA105">
        <f>$G105*INDEX('Future Scaling Factors'!$I$2:$AL$169,MATCH($E105,'Future Scaling Factors'!$F$2:$F$169,0),MATCH(AA$1,'Future Scaling Factors'!$I$1:$AL$1,0))</f>
        <v>2.4047875689878353E-5</v>
      </c>
      <c r="AB105">
        <f>$G105*INDEX('Future Scaling Factors'!$I$2:$AL$169,MATCH($E105,'Future Scaling Factors'!$F$2:$F$169,0),MATCH(AB$1,'Future Scaling Factors'!$I$1:$AL$1,0))</f>
        <v>2.4096655204955674E-5</v>
      </c>
      <c r="AC105">
        <f>$G105*INDEX('Future Scaling Factors'!$I$2:$AL$169,MATCH($E105,'Future Scaling Factors'!$F$2:$F$169,0),MATCH(AC$1,'Future Scaling Factors'!$I$1:$AL$1,0))</f>
        <v>2.4317723391150097E-5</v>
      </c>
      <c r="AD105">
        <f>$G105*INDEX('Future Scaling Factors'!$I$2:$AL$169,MATCH($E105,'Future Scaling Factors'!$F$2:$F$169,0),MATCH(AD$1,'Future Scaling Factors'!$I$1:$AL$1,0))</f>
        <v>2.4357256151974971E-5</v>
      </c>
      <c r="AE105">
        <f>$G105*INDEX('Future Scaling Factors'!$I$2:$AL$169,MATCH($E105,'Future Scaling Factors'!$F$2:$F$169,0),MATCH(AE$1,'Future Scaling Factors'!$I$1:$AL$1,0))</f>
        <v>2.4594008040523646E-5</v>
      </c>
      <c r="AF105">
        <f>$G105*INDEX('Future Scaling Factors'!$I$2:$AL$169,MATCH($E105,'Future Scaling Factors'!$F$2:$F$169,0),MATCH(AF$1,'Future Scaling Factors'!$I$1:$AL$1,0))</f>
        <v>2.5009882213358069E-5</v>
      </c>
      <c r="AG105">
        <f>$G105*INDEX('Future Scaling Factors'!$I$2:$AL$169,MATCH($E105,'Future Scaling Factors'!$F$2:$F$169,0),MATCH(AG$1,'Future Scaling Factors'!$I$1:$AL$1,0))</f>
        <v>2.5108351172599735E-5</v>
      </c>
      <c r="AH105">
        <f>$G105*INDEX('Future Scaling Factors'!$I$2:$AL$169,MATCH($E105,'Future Scaling Factors'!$F$2:$F$169,0),MATCH(AH$1,'Future Scaling Factors'!$I$1:$AL$1,0))</f>
        <v>2.5150381665905956E-5</v>
      </c>
      <c r="AI105">
        <f>$G105*INDEX('Future Scaling Factors'!$I$2:$AL$169,MATCH($E105,'Future Scaling Factors'!$F$2:$F$169,0),MATCH(AI$1,'Future Scaling Factors'!$I$1:$AL$1,0))</f>
        <v>2.5299141354110691E-5</v>
      </c>
      <c r="AJ105">
        <f>$G105*INDEX('Future Scaling Factors'!$I$2:$AL$169,MATCH($E105,'Future Scaling Factors'!$F$2:$F$169,0),MATCH(AJ$1,'Future Scaling Factors'!$I$1:$AL$1,0))</f>
        <v>2.5323565405459161E-5</v>
      </c>
      <c r="AL105" t="str">
        <f t="shared" si="5"/>
        <v>Geoengineering Sector</v>
      </c>
    </row>
    <row r="106" spans="1:38" s="116" customFormat="1">
      <c r="A106" s="116" t="str">
        <f>About!$B$2</f>
        <v>NV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NV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NV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NV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NV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NV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NV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NV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NV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NV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NV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NV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NV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NV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NV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NV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NV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NV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1.8253230293668929E-6</v>
      </c>
      <c r="H123">
        <f>$G123*INDEX('Future Scaling Factors'!$I$2:$AL$169,MATCH($E123,'Future Scaling Factors'!$F$2:$F$169,0),MATCH(H$1,'Future Scaling Factors'!$I$1:$AL$1,0))</f>
        <v>2.967487390538354E-6</v>
      </c>
      <c r="I123">
        <f>$G123*INDEX('Future Scaling Factors'!$I$2:$AL$169,MATCH($E123,'Future Scaling Factors'!$F$2:$F$169,0),MATCH(I$1,'Future Scaling Factors'!$I$1:$AL$1,0))</f>
        <v>2.7107523943881256E-6</v>
      </c>
      <c r="J123">
        <f>$G123*INDEX('Future Scaling Factors'!$I$2:$AL$169,MATCH($E123,'Future Scaling Factors'!$F$2:$F$169,0),MATCH(J$1,'Future Scaling Factors'!$I$1:$AL$1,0))</f>
        <v>2.5631062584432131E-6</v>
      </c>
      <c r="K123">
        <f>$G123*INDEX('Future Scaling Factors'!$I$2:$AL$169,MATCH($E123,'Future Scaling Factors'!$F$2:$F$169,0),MATCH(K$1,'Future Scaling Factors'!$I$1:$AL$1,0))</f>
        <v>2.3534352654484986E-6</v>
      </c>
      <c r="L123">
        <f>$G123*INDEX('Future Scaling Factors'!$I$2:$AL$169,MATCH($E123,'Future Scaling Factors'!$F$2:$F$169,0),MATCH(L$1,'Future Scaling Factors'!$I$1:$AL$1,0))</f>
        <v>2.2742107708633935E-6</v>
      </c>
      <c r="M123">
        <f>$G123*INDEX('Future Scaling Factors'!$I$2:$AL$169,MATCH($E123,'Future Scaling Factors'!$F$2:$F$169,0),MATCH(M$1,'Future Scaling Factors'!$I$1:$AL$1,0))</f>
        <v>2.1976180857238343E-6</v>
      </c>
      <c r="N123">
        <f>$G123*INDEX('Future Scaling Factors'!$I$2:$AL$169,MATCH($E123,'Future Scaling Factors'!$F$2:$F$169,0),MATCH(N$1,'Future Scaling Factors'!$I$1:$AL$1,0))</f>
        <v>2.1311491867131286E-6</v>
      </c>
      <c r="O123">
        <f>$G123*INDEX('Future Scaling Factors'!$I$2:$AL$169,MATCH($E123,'Future Scaling Factors'!$F$2:$F$169,0),MATCH(O$1,'Future Scaling Factors'!$I$1:$AL$1,0))</f>
        <v>2.1394540448274019E-6</v>
      </c>
      <c r="P123">
        <f>$G123*INDEX('Future Scaling Factors'!$I$2:$AL$169,MATCH($E123,'Future Scaling Factors'!$F$2:$F$169,0),MATCH(P$1,'Future Scaling Factors'!$I$1:$AL$1,0))</f>
        <v>2.1431655513480447E-6</v>
      </c>
      <c r="Q123">
        <f>$G123*INDEX('Future Scaling Factors'!$I$2:$AL$169,MATCH($E123,'Future Scaling Factors'!$F$2:$F$169,0),MATCH(Q$1,'Future Scaling Factors'!$I$1:$AL$1,0))</f>
        <v>2.1584692626276716E-6</v>
      </c>
      <c r="R123">
        <f>$G123*INDEX('Future Scaling Factors'!$I$2:$AL$169,MATCH($E123,'Future Scaling Factors'!$F$2:$F$169,0),MATCH(R$1,'Future Scaling Factors'!$I$1:$AL$1,0))</f>
        <v>2.1664578062285367E-6</v>
      </c>
      <c r="S123">
        <f>$G123*INDEX('Future Scaling Factors'!$I$2:$AL$169,MATCH($E123,'Future Scaling Factors'!$F$2:$F$169,0),MATCH(S$1,'Future Scaling Factors'!$I$1:$AL$1,0))</f>
        <v>2.1764392651738553E-6</v>
      </c>
      <c r="T123">
        <f>$G123*INDEX('Future Scaling Factors'!$I$2:$AL$169,MATCH($E123,'Future Scaling Factors'!$F$2:$F$169,0),MATCH(T$1,'Future Scaling Factors'!$I$1:$AL$1,0))</f>
        <v>2.1932541984536597E-6</v>
      </c>
      <c r="U123">
        <f>$G123*INDEX('Future Scaling Factors'!$I$2:$AL$169,MATCH($E123,'Future Scaling Factors'!$F$2:$F$169,0),MATCH(U$1,'Future Scaling Factors'!$I$1:$AL$1,0))</f>
        <v>2.2126548378843439E-6</v>
      </c>
      <c r="V123">
        <f>$G123*INDEX('Future Scaling Factors'!$I$2:$AL$169,MATCH($E123,'Future Scaling Factors'!$F$2:$F$169,0),MATCH(V$1,'Future Scaling Factors'!$I$1:$AL$1,0))</f>
        <v>2.2276271219523108E-6</v>
      </c>
      <c r="W123">
        <f>$G123*INDEX('Future Scaling Factors'!$I$2:$AL$169,MATCH($E123,'Future Scaling Factors'!$F$2:$F$169,0),MATCH(W$1,'Future Scaling Factors'!$I$1:$AL$1,0))</f>
        <v>2.2346897258352908E-6</v>
      </c>
      <c r="X123">
        <f>$G123*INDEX('Future Scaling Factors'!$I$2:$AL$169,MATCH($E123,'Future Scaling Factors'!$F$2:$F$169,0),MATCH(X$1,'Future Scaling Factors'!$I$1:$AL$1,0))</f>
        <v>2.2566967796394576E-6</v>
      </c>
      <c r="Y123">
        <f>$G123*INDEX('Future Scaling Factors'!$I$2:$AL$169,MATCH($E123,'Future Scaling Factors'!$F$2:$F$169,0),MATCH(Y$1,'Future Scaling Factors'!$I$1:$AL$1,0))</f>
        <v>2.2600831718477108E-6</v>
      </c>
      <c r="Z123">
        <f>$G123*INDEX('Future Scaling Factors'!$I$2:$AL$169,MATCH($E123,'Future Scaling Factors'!$F$2:$F$169,0),MATCH(Z$1,'Future Scaling Factors'!$I$1:$AL$1,0))</f>
        <v>2.2782876125167742E-6</v>
      </c>
      <c r="AA123">
        <f>$G123*INDEX('Future Scaling Factors'!$I$2:$AL$169,MATCH($E123,'Future Scaling Factors'!$F$2:$F$169,0),MATCH(AA$1,'Future Scaling Factors'!$I$1:$AL$1,0))</f>
        <v>2.2971187997383333E-6</v>
      </c>
      <c r="AB123">
        <f>$G123*INDEX('Future Scaling Factors'!$I$2:$AL$169,MATCH($E123,'Future Scaling Factors'!$F$2:$F$169,0),MATCH(AB$1,'Future Scaling Factors'!$I$1:$AL$1,0))</f>
        <v>2.300910891374655E-6</v>
      </c>
      <c r="AC123">
        <f>$G123*INDEX('Future Scaling Factors'!$I$2:$AL$169,MATCH($E123,'Future Scaling Factors'!$F$2:$F$169,0),MATCH(AC$1,'Future Scaling Factors'!$I$1:$AL$1,0))</f>
        <v>2.3062232917601019E-6</v>
      </c>
      <c r="AD123">
        <f>$G123*INDEX('Future Scaling Factors'!$I$2:$AL$169,MATCH($E123,'Future Scaling Factors'!$F$2:$F$169,0),MATCH(AD$1,'Future Scaling Factors'!$I$1:$AL$1,0))</f>
        <v>2.3073357489564103E-6</v>
      </c>
      <c r="AE123">
        <f>$G123*INDEX('Future Scaling Factors'!$I$2:$AL$169,MATCH($E123,'Future Scaling Factors'!$F$2:$F$169,0),MATCH(AE$1,'Future Scaling Factors'!$I$1:$AL$1,0))</f>
        <v>2.3166490927290181E-6</v>
      </c>
      <c r="AF123">
        <f>$G123*INDEX('Future Scaling Factors'!$I$2:$AL$169,MATCH($E123,'Future Scaling Factors'!$F$2:$F$169,0),MATCH(AF$1,'Future Scaling Factors'!$I$1:$AL$1,0))</f>
        <v>2.3380507299282215E-6</v>
      </c>
      <c r="AG123">
        <f>$G123*INDEX('Future Scaling Factors'!$I$2:$AL$169,MATCH($E123,'Future Scaling Factors'!$F$2:$F$169,0),MATCH(AG$1,'Future Scaling Factors'!$I$1:$AL$1,0))</f>
        <v>2.3405959761337807E-6</v>
      </c>
      <c r="AH123">
        <f>$G123*INDEX('Future Scaling Factors'!$I$2:$AL$169,MATCH($E123,'Future Scaling Factors'!$F$2:$F$169,0),MATCH(AH$1,'Future Scaling Factors'!$I$1:$AL$1,0))</f>
        <v>2.3440299063865352E-6</v>
      </c>
      <c r="AI123">
        <f>$G123*INDEX('Future Scaling Factors'!$I$2:$AL$169,MATCH($E123,'Future Scaling Factors'!$F$2:$F$169,0),MATCH(AI$1,'Future Scaling Factors'!$I$1:$AL$1,0))</f>
        <v>2.3494372393860005E-6</v>
      </c>
      <c r="AJ123">
        <f>$G123*INDEX('Future Scaling Factors'!$I$2:$AL$169,MATCH($E123,'Future Scaling Factors'!$F$2:$F$169,0),MATCH(AJ$1,'Future Scaling Factors'!$I$1:$AL$1,0))</f>
        <v>2.3475048226595476E-6</v>
      </c>
      <c r="AL123" t="str">
        <f t="shared" si="5"/>
        <v>Electricity Sector</v>
      </c>
    </row>
    <row r="124" spans="1:38">
      <c r="A124" t="str">
        <f>About!$B$2</f>
        <v>NV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NV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2.6183764822969535E-6</v>
      </c>
      <c r="H125">
        <f>$G125*INDEX('Future Scaling Factors'!$I$2:$AL$169,MATCH($E125,'Future Scaling Factors'!$F$2:$F$169,0),MATCH(H$1,'Future Scaling Factors'!$I$1:$AL$1,0))</f>
        <v>3.6797648750940826E-6</v>
      </c>
      <c r="I125">
        <f>$G125*INDEX('Future Scaling Factors'!$I$2:$AL$169,MATCH($E125,'Future Scaling Factors'!$F$2:$F$169,0),MATCH(I$1,'Future Scaling Factors'!$I$1:$AL$1,0))</f>
        <v>3.4266348197078563E-6</v>
      </c>
      <c r="J125">
        <f>$G125*INDEX('Future Scaling Factors'!$I$2:$AL$169,MATCH($E125,'Future Scaling Factors'!$F$2:$F$169,0),MATCH(J$1,'Future Scaling Factors'!$I$1:$AL$1,0))</f>
        <v>3.2632831648600566E-6</v>
      </c>
      <c r="K125">
        <f>$G125*INDEX('Future Scaling Factors'!$I$2:$AL$169,MATCH($E125,'Future Scaling Factors'!$F$2:$F$169,0),MATCH(K$1,'Future Scaling Factors'!$I$1:$AL$1,0))</f>
        <v>3.076738232387769E-6</v>
      </c>
      <c r="L125">
        <f>$G125*INDEX('Future Scaling Factors'!$I$2:$AL$169,MATCH($E125,'Future Scaling Factors'!$F$2:$F$169,0),MATCH(L$1,'Future Scaling Factors'!$I$1:$AL$1,0))</f>
        <v>3.0040689464977635E-6</v>
      </c>
      <c r="M125">
        <f>$G125*INDEX('Future Scaling Factors'!$I$2:$AL$169,MATCH($E125,'Future Scaling Factors'!$F$2:$F$169,0),MATCH(M$1,'Future Scaling Factors'!$I$1:$AL$1,0))</f>
        <v>2.9592471552963459E-6</v>
      </c>
      <c r="N125">
        <f>$G125*INDEX('Future Scaling Factors'!$I$2:$AL$169,MATCH($E125,'Future Scaling Factors'!$F$2:$F$169,0),MATCH(N$1,'Future Scaling Factors'!$I$1:$AL$1,0))</f>
        <v>2.9365206605381244E-6</v>
      </c>
      <c r="O125">
        <f>$G125*INDEX('Future Scaling Factors'!$I$2:$AL$169,MATCH($E125,'Future Scaling Factors'!$F$2:$F$169,0),MATCH(O$1,'Future Scaling Factors'!$I$1:$AL$1,0))</f>
        <v>2.9424776975145341E-6</v>
      </c>
      <c r="P125">
        <f>$G125*INDEX('Future Scaling Factors'!$I$2:$AL$169,MATCH($E125,'Future Scaling Factors'!$F$2:$F$169,0),MATCH(P$1,'Future Scaling Factors'!$I$1:$AL$1,0))</f>
        <v>2.9553551244423362E-6</v>
      </c>
      <c r="Q125">
        <f>$G125*INDEX('Future Scaling Factors'!$I$2:$AL$169,MATCH($E125,'Future Scaling Factors'!$F$2:$F$169,0),MATCH(Q$1,'Future Scaling Factors'!$I$1:$AL$1,0))</f>
        <v>2.9741903164087966E-6</v>
      </c>
      <c r="R125">
        <f>$G125*INDEX('Future Scaling Factors'!$I$2:$AL$169,MATCH($E125,'Future Scaling Factors'!$F$2:$F$169,0),MATCH(R$1,'Future Scaling Factors'!$I$1:$AL$1,0))</f>
        <v>2.9994585081332485E-6</v>
      </c>
      <c r="S125">
        <f>$G125*INDEX('Future Scaling Factors'!$I$2:$AL$169,MATCH($E125,'Future Scaling Factors'!$F$2:$F$169,0),MATCH(S$1,'Future Scaling Factors'!$I$1:$AL$1,0))</f>
        <v>3.0327908439474308E-6</v>
      </c>
      <c r="T125">
        <f>$G125*INDEX('Future Scaling Factors'!$I$2:$AL$169,MATCH($E125,'Future Scaling Factors'!$F$2:$F$169,0),MATCH(T$1,'Future Scaling Factors'!$I$1:$AL$1,0))</f>
        <v>3.0559725991954557E-6</v>
      </c>
      <c r="U125">
        <f>$G125*INDEX('Future Scaling Factors'!$I$2:$AL$169,MATCH($E125,'Future Scaling Factors'!$F$2:$F$169,0),MATCH(U$1,'Future Scaling Factors'!$I$1:$AL$1,0))</f>
        <v>3.0764417844328942E-6</v>
      </c>
      <c r="V125">
        <f>$G125*INDEX('Future Scaling Factors'!$I$2:$AL$169,MATCH($E125,'Future Scaling Factors'!$F$2:$F$169,0),MATCH(V$1,'Future Scaling Factors'!$I$1:$AL$1,0))</f>
        <v>3.0912682340013389E-6</v>
      </c>
      <c r="W125">
        <f>$G125*INDEX('Future Scaling Factors'!$I$2:$AL$169,MATCH($E125,'Future Scaling Factors'!$F$2:$F$169,0),MATCH(W$1,'Future Scaling Factors'!$I$1:$AL$1,0))</f>
        <v>3.1188527399436244E-6</v>
      </c>
      <c r="X125">
        <f>$G125*INDEX('Future Scaling Factors'!$I$2:$AL$169,MATCH($E125,'Future Scaling Factors'!$F$2:$F$169,0),MATCH(X$1,'Future Scaling Factors'!$I$1:$AL$1,0))</f>
        <v>3.1606267676059793E-6</v>
      </c>
      <c r="Y125">
        <f>$G125*INDEX('Future Scaling Factors'!$I$2:$AL$169,MATCH($E125,'Future Scaling Factors'!$F$2:$F$169,0),MATCH(Y$1,'Future Scaling Factors'!$I$1:$AL$1,0))</f>
        <v>3.1777657644614917E-6</v>
      </c>
      <c r="Z125">
        <f>$G125*INDEX('Future Scaling Factors'!$I$2:$AL$169,MATCH($E125,'Future Scaling Factors'!$F$2:$F$169,0),MATCH(Z$1,'Future Scaling Factors'!$I$1:$AL$1,0))</f>
        <v>3.2052359962855627E-6</v>
      </c>
      <c r="AA125">
        <f>$G125*INDEX('Future Scaling Factors'!$I$2:$AL$169,MATCH($E125,'Future Scaling Factors'!$F$2:$F$169,0),MATCH(AA$1,'Future Scaling Factors'!$I$1:$AL$1,0))</f>
        <v>3.2334831654939848E-6</v>
      </c>
      <c r="AB125">
        <f>$G125*INDEX('Future Scaling Factors'!$I$2:$AL$169,MATCH($E125,'Future Scaling Factors'!$F$2:$F$169,0),MATCH(AB$1,'Future Scaling Factors'!$I$1:$AL$1,0))</f>
        <v>3.241151433649528E-6</v>
      </c>
      <c r="AC125">
        <f>$G125*INDEX('Future Scaling Factors'!$I$2:$AL$169,MATCH($E125,'Future Scaling Factors'!$F$2:$F$169,0),MATCH(AC$1,'Future Scaling Factors'!$I$1:$AL$1,0))</f>
        <v>3.2385356642631801E-6</v>
      </c>
      <c r="AD125">
        <f>$G125*INDEX('Future Scaling Factors'!$I$2:$AL$169,MATCH($E125,'Future Scaling Factors'!$F$2:$F$169,0),MATCH(AD$1,'Future Scaling Factors'!$I$1:$AL$1,0))</f>
        <v>3.2353008203809977E-6</v>
      </c>
      <c r="AE125">
        <f>$G125*INDEX('Future Scaling Factors'!$I$2:$AL$169,MATCH($E125,'Future Scaling Factors'!$F$2:$F$169,0),MATCH(AE$1,'Future Scaling Factors'!$I$1:$AL$1,0))</f>
        <v>3.2404537284307984E-6</v>
      </c>
      <c r="AF125">
        <f>$G125*INDEX('Future Scaling Factors'!$I$2:$AL$169,MATCH($E125,'Future Scaling Factors'!$F$2:$F$169,0),MATCH(AF$1,'Future Scaling Factors'!$I$1:$AL$1,0))</f>
        <v>3.2559977624828587E-6</v>
      </c>
      <c r="AG125">
        <f>$G125*INDEX('Future Scaling Factors'!$I$2:$AL$169,MATCH($E125,'Future Scaling Factors'!$F$2:$F$169,0),MATCH(AG$1,'Future Scaling Factors'!$I$1:$AL$1,0))</f>
        <v>3.2545683547038585E-6</v>
      </c>
      <c r="AH125">
        <f>$G125*INDEX('Future Scaling Factors'!$I$2:$AL$169,MATCH($E125,'Future Scaling Factors'!$F$2:$F$169,0),MATCH(AH$1,'Future Scaling Factors'!$I$1:$AL$1,0))</f>
        <v>3.2573022917587108E-6</v>
      </c>
      <c r="AI125">
        <f>$G125*INDEX('Future Scaling Factors'!$I$2:$AL$169,MATCH($E125,'Future Scaling Factors'!$F$2:$F$169,0),MATCH(AI$1,'Future Scaling Factors'!$I$1:$AL$1,0))</f>
        <v>3.2610354784229121E-6</v>
      </c>
      <c r="AJ125">
        <f>$G125*INDEX('Future Scaling Factors'!$I$2:$AL$169,MATCH($E125,'Future Scaling Factors'!$F$2:$F$169,0),MATCH(AJ$1,'Future Scaling Factors'!$I$1:$AL$1,0))</f>
        <v>3.2562751225448576E-6</v>
      </c>
      <c r="AL125" t="str">
        <f t="shared" si="5"/>
        <v>Commercial Buildings Sector</v>
      </c>
    </row>
    <row r="126" spans="1:38">
      <c r="A126" t="str">
        <f>About!$B$2</f>
        <v>NV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2.6209766575524619E-6</v>
      </c>
      <c r="H126">
        <f>$G126*INDEX('Future Scaling Factors'!$I$2:$AL$169,MATCH($E126,'Future Scaling Factors'!$F$2:$F$169,0),MATCH(H$1,'Future Scaling Factors'!$I$1:$AL$1,0))</f>
        <v>3.8894238916490906E-6</v>
      </c>
      <c r="I126">
        <f>$G126*INDEX('Future Scaling Factors'!$I$2:$AL$169,MATCH($E126,'Future Scaling Factors'!$F$2:$F$169,0),MATCH(I$1,'Future Scaling Factors'!$I$1:$AL$1,0))</f>
        <v>3.5211746140700338E-6</v>
      </c>
      <c r="J126">
        <f>$G126*INDEX('Future Scaling Factors'!$I$2:$AL$169,MATCH($E126,'Future Scaling Factors'!$F$2:$F$169,0),MATCH(J$1,'Future Scaling Factors'!$I$1:$AL$1,0))</f>
        <v>3.3120217869740428E-6</v>
      </c>
      <c r="K126">
        <f>$G126*INDEX('Future Scaling Factors'!$I$2:$AL$169,MATCH($E126,'Future Scaling Factors'!$F$2:$F$169,0),MATCH(K$1,'Future Scaling Factors'!$I$1:$AL$1,0))</f>
        <v>3.0890049030020457E-6</v>
      </c>
      <c r="L126">
        <f>$G126*INDEX('Future Scaling Factors'!$I$2:$AL$169,MATCH($E126,'Future Scaling Factors'!$F$2:$F$169,0),MATCH(L$1,'Future Scaling Factors'!$I$1:$AL$1,0))</f>
        <v>3.0044060642198986E-6</v>
      </c>
      <c r="M126">
        <f>$G126*INDEX('Future Scaling Factors'!$I$2:$AL$169,MATCH($E126,'Future Scaling Factors'!$F$2:$F$169,0),MATCH(M$1,'Future Scaling Factors'!$I$1:$AL$1,0))</f>
        <v>2.9507212326657E-6</v>
      </c>
      <c r="N126">
        <f>$G126*INDEX('Future Scaling Factors'!$I$2:$AL$169,MATCH($E126,'Future Scaling Factors'!$F$2:$F$169,0),MATCH(N$1,'Future Scaling Factors'!$I$1:$AL$1,0))</f>
        <v>2.9295060328514036E-6</v>
      </c>
      <c r="O126">
        <f>$G126*INDEX('Future Scaling Factors'!$I$2:$AL$169,MATCH($E126,'Future Scaling Factors'!$F$2:$F$169,0),MATCH(O$1,'Future Scaling Factors'!$I$1:$AL$1,0))</f>
        <v>2.9453221979664201E-6</v>
      </c>
      <c r="P126">
        <f>$G126*INDEX('Future Scaling Factors'!$I$2:$AL$169,MATCH($E126,'Future Scaling Factors'!$F$2:$F$169,0),MATCH(P$1,'Future Scaling Factors'!$I$1:$AL$1,0))</f>
        <v>2.9582320153043293E-6</v>
      </c>
      <c r="Q126">
        <f>$G126*INDEX('Future Scaling Factors'!$I$2:$AL$169,MATCH($E126,'Future Scaling Factors'!$F$2:$F$169,0),MATCH(Q$1,'Future Scaling Factors'!$I$1:$AL$1,0))</f>
        <v>2.9824067637626376E-6</v>
      </c>
      <c r="R126">
        <f>$G126*INDEX('Future Scaling Factors'!$I$2:$AL$169,MATCH($E126,'Future Scaling Factors'!$F$2:$F$169,0),MATCH(R$1,'Future Scaling Factors'!$I$1:$AL$1,0))</f>
        <v>3.0142019984602965E-6</v>
      </c>
      <c r="S126">
        <f>$G126*INDEX('Future Scaling Factors'!$I$2:$AL$169,MATCH($E126,'Future Scaling Factors'!$F$2:$F$169,0),MATCH(S$1,'Future Scaling Factors'!$I$1:$AL$1,0))</f>
        <v>3.054629537558441E-6</v>
      </c>
      <c r="T126">
        <f>$G126*INDEX('Future Scaling Factors'!$I$2:$AL$169,MATCH($E126,'Future Scaling Factors'!$F$2:$F$169,0),MATCH(T$1,'Future Scaling Factors'!$I$1:$AL$1,0))</f>
        <v>3.0836456391042448E-6</v>
      </c>
      <c r="U126">
        <f>$G126*INDEX('Future Scaling Factors'!$I$2:$AL$169,MATCH($E126,'Future Scaling Factors'!$F$2:$F$169,0),MATCH(U$1,'Future Scaling Factors'!$I$1:$AL$1,0))</f>
        <v>3.1113853650398992E-6</v>
      </c>
      <c r="V126">
        <f>$G126*INDEX('Future Scaling Factors'!$I$2:$AL$169,MATCH($E126,'Future Scaling Factors'!$F$2:$F$169,0),MATCH(V$1,'Future Scaling Factors'!$I$1:$AL$1,0))</f>
        <v>3.1301516925929805E-6</v>
      </c>
      <c r="W126">
        <f>$G126*INDEX('Future Scaling Factors'!$I$2:$AL$169,MATCH($E126,'Future Scaling Factors'!$F$2:$F$169,0),MATCH(W$1,'Future Scaling Factors'!$I$1:$AL$1,0))</f>
        <v>3.1626901441432778E-6</v>
      </c>
      <c r="X126">
        <f>$G126*INDEX('Future Scaling Factors'!$I$2:$AL$169,MATCH($E126,'Future Scaling Factors'!$F$2:$F$169,0),MATCH(X$1,'Future Scaling Factors'!$I$1:$AL$1,0))</f>
        <v>3.2162047255034585E-6</v>
      </c>
      <c r="Y126">
        <f>$G126*INDEX('Future Scaling Factors'!$I$2:$AL$169,MATCH($E126,'Future Scaling Factors'!$F$2:$F$169,0),MATCH(Y$1,'Future Scaling Factors'!$I$1:$AL$1,0))</f>
        <v>3.2319597133314982E-6</v>
      </c>
      <c r="Z126">
        <f>$G126*INDEX('Future Scaling Factors'!$I$2:$AL$169,MATCH($E126,'Future Scaling Factors'!$F$2:$F$169,0),MATCH(Z$1,'Future Scaling Factors'!$I$1:$AL$1,0))</f>
        <v>3.2687702983731256E-6</v>
      </c>
      <c r="AA126">
        <f>$G126*INDEX('Future Scaling Factors'!$I$2:$AL$169,MATCH($E126,'Future Scaling Factors'!$F$2:$F$169,0),MATCH(AA$1,'Future Scaling Factors'!$I$1:$AL$1,0))</f>
        <v>3.2971578209175699E-6</v>
      </c>
      <c r="AB126">
        <f>$G126*INDEX('Future Scaling Factors'!$I$2:$AL$169,MATCH($E126,'Future Scaling Factors'!$F$2:$F$169,0),MATCH(AB$1,'Future Scaling Factors'!$I$1:$AL$1,0))</f>
        <v>3.3020553057426015E-6</v>
      </c>
      <c r="AC126">
        <f>$G126*INDEX('Future Scaling Factors'!$I$2:$AL$169,MATCH($E126,'Future Scaling Factors'!$F$2:$F$169,0),MATCH(AC$1,'Future Scaling Factors'!$I$1:$AL$1,0))</f>
        <v>3.2999680435578936E-6</v>
      </c>
      <c r="AD126">
        <f>$G126*INDEX('Future Scaling Factors'!$I$2:$AL$169,MATCH($E126,'Future Scaling Factors'!$F$2:$F$169,0),MATCH(AD$1,'Future Scaling Factors'!$I$1:$AL$1,0))</f>
        <v>3.293893424628267E-6</v>
      </c>
      <c r="AE126">
        <f>$G126*INDEX('Future Scaling Factors'!$I$2:$AL$169,MATCH($E126,'Future Scaling Factors'!$F$2:$F$169,0),MATCH(AE$1,'Future Scaling Factors'!$I$1:$AL$1,0))</f>
        <v>3.2980879085976783E-6</v>
      </c>
      <c r="AF126">
        <f>$G126*INDEX('Future Scaling Factors'!$I$2:$AL$169,MATCH($E126,'Future Scaling Factors'!$F$2:$F$169,0),MATCH(AF$1,'Future Scaling Factors'!$I$1:$AL$1,0))</f>
        <v>3.3153511447124033E-6</v>
      </c>
      <c r="AG126">
        <f>$G126*INDEX('Future Scaling Factors'!$I$2:$AL$169,MATCH($E126,'Future Scaling Factors'!$F$2:$F$169,0),MATCH(AG$1,'Future Scaling Factors'!$I$1:$AL$1,0))</f>
        <v>3.3147532471036026E-6</v>
      </c>
      <c r="AH126">
        <f>$G126*INDEX('Future Scaling Factors'!$I$2:$AL$169,MATCH($E126,'Future Scaling Factors'!$F$2:$F$169,0),MATCH(AH$1,'Future Scaling Factors'!$I$1:$AL$1,0))</f>
        <v>3.3201412261136651E-6</v>
      </c>
      <c r="AI126">
        <f>$G126*INDEX('Future Scaling Factors'!$I$2:$AL$169,MATCH($E126,'Future Scaling Factors'!$F$2:$F$169,0),MATCH(AI$1,'Future Scaling Factors'!$I$1:$AL$1,0))</f>
        <v>3.324639444739521E-6</v>
      </c>
      <c r="AJ126">
        <f>$G126*INDEX('Future Scaling Factors'!$I$2:$AL$169,MATCH($E126,'Future Scaling Factors'!$F$2:$F$169,0),MATCH(AJ$1,'Future Scaling Factors'!$I$1:$AL$1,0))</f>
        <v>3.3188621051310239E-6</v>
      </c>
      <c r="AL126" t="str">
        <f t="shared" si="5"/>
        <v>Industry Sector</v>
      </c>
    </row>
    <row r="127" spans="1:38">
      <c r="A127" t="str">
        <f>About!$B$2</f>
        <v>NV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NV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NV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NV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7/1000000*dollars_2021_2012</f>
        <v>1.0226171617393948E-5</v>
      </c>
      <c r="H130">
        <f>'AEO 2022 Table 12'!D17/About!$A$127/1000000*dollars_2021_2012</f>
        <v>9.8777734637072163E-6</v>
      </c>
      <c r="I130">
        <f>'AEO 2022 Table 12'!E17/About!$A$127/1000000*dollars_2021_2012</f>
        <v>8.7099434712487203E-6</v>
      </c>
      <c r="J130">
        <f>'AEO 2022 Table 12'!F17/About!$A$127/1000000*dollars_2021_2012</f>
        <v>9.4777561319996737E-6</v>
      </c>
      <c r="K130">
        <f>'AEO 2022 Table 12'!G17/About!$A$127/1000000*dollars_2021_2012</f>
        <v>9.5902589786572514E-6</v>
      </c>
      <c r="L130">
        <f>'AEO 2022 Table 12'!H17/About!$A$127/1000000*dollars_2021_2012</f>
        <v>9.7763503149039189E-6</v>
      </c>
      <c r="M130">
        <f>'AEO 2022 Table 12'!I17/About!$A$127/1000000*dollars_2021_2012</f>
        <v>1.0054158656319848E-5</v>
      </c>
      <c r="N130">
        <f>'AEO 2022 Table 12'!J17/About!$A$127/1000000*dollars_2021_2012</f>
        <v>1.0257269560531699E-5</v>
      </c>
      <c r="O130">
        <f>'AEO 2022 Table 12'!K17/About!$A$127/1000000*dollars_2021_2012</f>
        <v>1.0408034285260253E-5</v>
      </c>
      <c r="P130">
        <f>'AEO 2022 Table 12'!L17/About!$A$127/1000000*dollars_2021_2012</f>
        <v>1.0568057722521E-5</v>
      </c>
      <c r="Q130">
        <f>'AEO 2022 Table 12'!M17/About!$A$127/1000000*dollars_2021_2012</f>
        <v>1.0789191951557298E-5</v>
      </c>
      <c r="R130">
        <f>'AEO 2022 Table 12'!N17/About!$A$127/1000000*dollars_2021_2012</f>
        <v>1.09626042459946E-5</v>
      </c>
      <c r="S130">
        <f>'AEO 2022 Table 12'!O17/About!$A$127/1000000*dollars_2021_2012</f>
        <v>1.1079859048003297E-5</v>
      </c>
      <c r="T130">
        <f>'AEO 2022 Table 12'!P17/About!$A$127/1000000*dollars_2021_2012</f>
        <v>1.1139624583353451E-5</v>
      </c>
      <c r="U130">
        <f>'AEO 2022 Table 12'!Q17/About!$A$127/1000000*dollars_2021_2012</f>
        <v>1.1245470781201217E-5</v>
      </c>
      <c r="V130">
        <f>'AEO 2022 Table 12'!R17/About!$A$127/1000000*dollars_2021_2012</f>
        <v>1.1425356603639763E-5</v>
      </c>
      <c r="W130">
        <f>'AEO 2022 Table 12'!S17/About!$A$127/1000000*dollars_2021_2012</f>
        <v>1.1557046984922531E-5</v>
      </c>
      <c r="X130">
        <f>'AEO 2022 Table 12'!T17/About!$A$127/1000000*dollars_2021_2012</f>
        <v>1.1709809000606015E-5</v>
      </c>
      <c r="Y130">
        <f>'AEO 2022 Table 12'!U17/About!$A$127/1000000*dollars_2021_2012</f>
        <v>1.1748037247266352E-5</v>
      </c>
      <c r="Z130">
        <f>'AEO 2022 Table 12'!V17/About!$A$127/1000000*dollars_2021_2012</f>
        <v>1.1971575603617068E-5</v>
      </c>
      <c r="AA130">
        <f>'AEO 2022 Table 12'!W17/About!$A$127/1000000*dollars_2021_2012</f>
        <v>1.2108322993442573E-5</v>
      </c>
      <c r="AB130">
        <f>'AEO 2022 Table 12'!X17/About!$A$127/1000000*dollars_2021_2012</f>
        <v>1.216602812338436E-5</v>
      </c>
      <c r="AC130">
        <f>'AEO 2022 Table 12'!Y17/About!$A$127/1000000*dollars_2021_2012</f>
        <v>1.237716330438651E-5</v>
      </c>
      <c r="AD130">
        <f>'AEO 2022 Table 12'!Z17/About!$A$127/1000000*dollars_2021_2012</f>
        <v>1.2631320319234433E-5</v>
      </c>
      <c r="AE130">
        <f>'AEO 2022 Table 12'!AA17/About!$A$127/1000000*dollars_2021_2012</f>
        <v>1.2700802369138199E-5</v>
      </c>
      <c r="AF130">
        <f>'AEO 2022 Table 12'!AB17/About!$A$127/1000000*dollars_2021_2012</f>
        <v>1.2885034347660336E-5</v>
      </c>
      <c r="AG130">
        <f>'AEO 2022 Table 12'!AC17/About!$A$127/1000000*dollars_2021_2012</f>
        <v>1.2877523135077211E-5</v>
      </c>
      <c r="AH130">
        <f>'AEO 2022 Table 12'!AD17/About!$A$127/1000000*dollars_2021_2012</f>
        <v>1.2895332818958327E-5</v>
      </c>
      <c r="AI130">
        <f>'AEO 2022 Table 12'!AE17/About!$A$127/1000000*dollars_2021_2012</f>
        <v>1.2940666330778267E-5</v>
      </c>
      <c r="AJ130">
        <f>'AEO 2022 Table 12'!AF17/About!$A$127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NV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NV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7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NV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NV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NV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NV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NV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NV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1.0065973059748311E-5</v>
      </c>
      <c r="H138">
        <f>$G138*INDEX('Future Scaling Factors'!$I$2:$AL$169,MATCH($E138,'Future Scaling Factors'!$F$2:$F$169,0),MATCH(H$1,'Future Scaling Factors'!$I$1:$AL$1,0))</f>
        <v>1.1193462002301294E-5</v>
      </c>
      <c r="I138">
        <f>$G138*INDEX('Future Scaling Factors'!$I$2:$AL$169,MATCH($E138,'Future Scaling Factors'!$F$2:$F$169,0),MATCH(I$1,'Future Scaling Factors'!$I$1:$AL$1,0))</f>
        <v>1.1443883720087305E-5</v>
      </c>
      <c r="J138">
        <f>$G138*INDEX('Future Scaling Factors'!$I$2:$AL$169,MATCH($E138,'Future Scaling Factors'!$F$2:$F$169,0),MATCH(J$1,'Future Scaling Factors'!$I$1:$AL$1,0))</f>
        <v>1.1681274560840896E-5</v>
      </c>
      <c r="K138">
        <f>$G138*INDEX('Future Scaling Factors'!$I$2:$AL$169,MATCH($E138,'Future Scaling Factors'!$F$2:$F$169,0),MATCH(K$1,'Future Scaling Factors'!$I$1:$AL$1,0))</f>
        <v>1.2066062288059009E-5</v>
      </c>
      <c r="L138">
        <f>$G138*INDEX('Future Scaling Factors'!$I$2:$AL$169,MATCH($E138,'Future Scaling Factors'!$F$2:$F$169,0),MATCH(L$1,'Future Scaling Factors'!$I$1:$AL$1,0))</f>
        <v>1.238567661450777E-5</v>
      </c>
      <c r="M138">
        <f>$G138*INDEX('Future Scaling Factors'!$I$2:$AL$169,MATCH($E138,'Future Scaling Factors'!$F$2:$F$169,0),MATCH(M$1,'Future Scaling Factors'!$I$1:$AL$1,0))</f>
        <v>1.2568312878566612E-5</v>
      </c>
      <c r="N138">
        <f>$G138*INDEX('Future Scaling Factors'!$I$2:$AL$169,MATCH($E138,'Future Scaling Factors'!$F$2:$F$169,0),MATCH(N$1,'Future Scaling Factors'!$I$1:$AL$1,0))</f>
        <v>1.2639364695009723E-5</v>
      </c>
      <c r="O138">
        <f>$G138*INDEX('Future Scaling Factors'!$I$2:$AL$169,MATCH($E138,'Future Scaling Factors'!$F$2:$F$169,0),MATCH(O$1,'Future Scaling Factors'!$I$1:$AL$1,0))</f>
        <v>1.2871161489852335E-5</v>
      </c>
      <c r="P138">
        <f>$G138*INDEX('Future Scaling Factors'!$I$2:$AL$169,MATCH($E138,'Future Scaling Factors'!$F$2:$F$169,0),MATCH(P$1,'Future Scaling Factors'!$I$1:$AL$1,0))</f>
        <v>1.3136021239606349E-5</v>
      </c>
      <c r="Q138">
        <f>$G138*INDEX('Future Scaling Factors'!$I$2:$AL$169,MATCH($E138,'Future Scaling Factors'!$F$2:$F$169,0),MATCH(Q$1,'Future Scaling Factors'!$I$1:$AL$1,0))</f>
        <v>1.3521125317381236E-5</v>
      </c>
      <c r="R138">
        <f>$G138*INDEX('Future Scaling Factors'!$I$2:$AL$169,MATCH($E138,'Future Scaling Factors'!$F$2:$F$169,0),MATCH(R$1,'Future Scaling Factors'!$I$1:$AL$1,0))</f>
        <v>1.3828146990109819E-5</v>
      </c>
      <c r="S138">
        <f>$G138*INDEX('Future Scaling Factors'!$I$2:$AL$169,MATCH($E138,'Future Scaling Factors'!$F$2:$F$169,0),MATCH(S$1,'Future Scaling Factors'!$I$1:$AL$1,0))</f>
        <v>1.3802237360902869E-5</v>
      </c>
      <c r="T138">
        <f>$G138*INDEX('Future Scaling Factors'!$I$2:$AL$169,MATCH($E138,'Future Scaling Factors'!$F$2:$F$169,0),MATCH(T$1,'Future Scaling Factors'!$I$1:$AL$1,0))</f>
        <v>1.4040842607482312E-5</v>
      </c>
      <c r="U138">
        <f>$G138*INDEX('Future Scaling Factors'!$I$2:$AL$169,MATCH($E138,'Future Scaling Factors'!$F$2:$F$169,0),MATCH(U$1,'Future Scaling Factors'!$I$1:$AL$1,0))</f>
        <v>1.4155746142906781E-5</v>
      </c>
      <c r="V138">
        <f>$G138*INDEX('Future Scaling Factors'!$I$2:$AL$169,MATCH($E138,'Future Scaling Factors'!$F$2:$F$169,0),MATCH(V$1,'Future Scaling Factors'!$I$1:$AL$1,0))</f>
        <v>1.4555850077408961E-5</v>
      </c>
      <c r="W138">
        <f>$G138*INDEX('Future Scaling Factors'!$I$2:$AL$169,MATCH($E138,'Future Scaling Factors'!$F$2:$F$169,0),MATCH(W$1,'Future Scaling Factors'!$I$1:$AL$1,0))</f>
        <v>1.4632232314299067E-5</v>
      </c>
      <c r="X138">
        <f>$G138*INDEX('Future Scaling Factors'!$I$2:$AL$169,MATCH($E138,'Future Scaling Factors'!$F$2:$F$169,0),MATCH(X$1,'Future Scaling Factors'!$I$1:$AL$1,0))</f>
        <v>1.4806085960851515E-5</v>
      </c>
      <c r="Y138">
        <f>$G138*INDEX('Future Scaling Factors'!$I$2:$AL$169,MATCH($E138,'Future Scaling Factors'!$F$2:$F$169,0),MATCH(Y$1,'Future Scaling Factors'!$I$1:$AL$1,0))</f>
        <v>1.502341187858635E-5</v>
      </c>
      <c r="Z138">
        <f>$G138*INDEX('Future Scaling Factors'!$I$2:$AL$169,MATCH($E138,'Future Scaling Factors'!$F$2:$F$169,0),MATCH(Z$1,'Future Scaling Factors'!$I$1:$AL$1,0))</f>
        <v>1.5191323147877063E-5</v>
      </c>
      <c r="AA138">
        <f>$G138*INDEX('Future Scaling Factors'!$I$2:$AL$169,MATCH($E138,'Future Scaling Factors'!$F$2:$F$169,0),MATCH(AA$1,'Future Scaling Factors'!$I$1:$AL$1,0))</f>
        <v>1.5268939670546042E-5</v>
      </c>
      <c r="AB138">
        <f>$G138*INDEX('Future Scaling Factors'!$I$2:$AL$169,MATCH($E138,'Future Scaling Factors'!$F$2:$F$169,0),MATCH(AB$1,'Future Scaling Factors'!$I$1:$AL$1,0))</f>
        <v>1.5311381641554476E-5</v>
      </c>
      <c r="AC138">
        <f>$G138*INDEX('Future Scaling Factors'!$I$2:$AL$169,MATCH($E138,'Future Scaling Factors'!$F$2:$F$169,0),MATCH(AC$1,'Future Scaling Factors'!$I$1:$AL$1,0))</f>
        <v>1.5382748079862785E-5</v>
      </c>
      <c r="AD138">
        <f>$G138*INDEX('Future Scaling Factors'!$I$2:$AL$169,MATCH($E138,'Future Scaling Factors'!$F$2:$F$169,0),MATCH(AD$1,'Future Scaling Factors'!$I$1:$AL$1,0))</f>
        <v>1.5465885179051147E-5</v>
      </c>
      <c r="AE138">
        <f>$G138*INDEX('Future Scaling Factors'!$I$2:$AL$169,MATCH($E138,'Future Scaling Factors'!$F$2:$F$169,0),MATCH(AE$1,'Future Scaling Factors'!$I$1:$AL$1,0))</f>
        <v>1.5560480910291695E-5</v>
      </c>
      <c r="AF138">
        <f>$G138*INDEX('Future Scaling Factors'!$I$2:$AL$169,MATCH($E138,'Future Scaling Factors'!$F$2:$F$169,0),MATCH(AF$1,'Future Scaling Factors'!$I$1:$AL$1,0))</f>
        <v>1.5666011480039618E-5</v>
      </c>
      <c r="AG138">
        <f>$G138*INDEX('Future Scaling Factors'!$I$2:$AL$169,MATCH($E138,'Future Scaling Factors'!$F$2:$F$169,0),MATCH(AG$1,'Future Scaling Factors'!$I$1:$AL$1,0))</f>
        <v>1.584393792392403E-5</v>
      </c>
      <c r="AH138">
        <f>$G138*INDEX('Future Scaling Factors'!$I$2:$AL$169,MATCH($E138,'Future Scaling Factors'!$F$2:$F$169,0),MATCH(AH$1,'Future Scaling Factors'!$I$1:$AL$1,0))</f>
        <v>1.5968464220956486E-5</v>
      </c>
      <c r="AI138">
        <f>$G138*INDEX('Future Scaling Factors'!$I$2:$AL$169,MATCH($E138,'Future Scaling Factors'!$F$2:$F$169,0),MATCH(AI$1,'Future Scaling Factors'!$I$1:$AL$1,0))</f>
        <v>1.6101442091060246E-5</v>
      </c>
      <c r="AJ138">
        <f>$G138*INDEX('Future Scaling Factors'!$I$2:$AL$169,MATCH($E138,'Future Scaling Factors'!$F$2:$F$169,0),MATCH(AJ$1,'Future Scaling Factors'!$I$1:$AL$1,0))</f>
        <v>1.6365077927184792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NV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1421659667121818E-5</v>
      </c>
      <c r="H139">
        <f>$G139*INDEX('Future Scaling Factors'!$I$2:$AL$169,MATCH($E139,'Future Scaling Factors'!$F$2:$F$169,0),MATCH(H$1,'Future Scaling Factors'!$I$1:$AL$1,0))</f>
        <v>2.3058132418576469E-5</v>
      </c>
      <c r="I139">
        <f>$G139*INDEX('Future Scaling Factors'!$I$2:$AL$169,MATCH($E139,'Future Scaling Factors'!$F$2:$F$169,0),MATCH(I$1,'Future Scaling Factors'!$I$1:$AL$1,0))</f>
        <v>2.0755805538833395E-5</v>
      </c>
      <c r="J139">
        <f>$G139*INDEX('Future Scaling Factors'!$I$2:$AL$169,MATCH($E139,'Future Scaling Factors'!$F$2:$F$169,0),MATCH(J$1,'Future Scaling Factors'!$I$1:$AL$1,0))</f>
        <v>2.1065340501303029E-5</v>
      </c>
      <c r="K139">
        <f>$G139*INDEX('Future Scaling Factors'!$I$2:$AL$169,MATCH($E139,'Future Scaling Factors'!$F$2:$F$169,0),MATCH(K$1,'Future Scaling Factors'!$I$1:$AL$1,0))</f>
        <v>1.993241234380208E-5</v>
      </c>
      <c r="L139">
        <f>$G139*INDEX('Future Scaling Factors'!$I$2:$AL$169,MATCH($E139,'Future Scaling Factors'!$F$2:$F$169,0),MATCH(L$1,'Future Scaling Factors'!$I$1:$AL$1,0))</f>
        <v>2.0597011292110997E-5</v>
      </c>
      <c r="M139">
        <f>$G139*INDEX('Future Scaling Factors'!$I$2:$AL$169,MATCH($E139,'Future Scaling Factors'!$F$2:$F$169,0),MATCH(M$1,'Future Scaling Factors'!$I$1:$AL$1,0))</f>
        <v>2.1178138535200726E-5</v>
      </c>
      <c r="N139">
        <f>$G139*INDEX('Future Scaling Factors'!$I$2:$AL$169,MATCH($E139,'Future Scaling Factors'!$F$2:$F$169,0),MATCH(N$1,'Future Scaling Factors'!$I$1:$AL$1,0))</f>
        <v>2.182920153131194E-5</v>
      </c>
      <c r="O139">
        <f>$G139*INDEX('Future Scaling Factors'!$I$2:$AL$169,MATCH($E139,'Future Scaling Factors'!$F$2:$F$169,0),MATCH(O$1,'Future Scaling Factors'!$I$1:$AL$1,0))</f>
        <v>2.1984465205374018E-5</v>
      </c>
      <c r="P139">
        <f>$G139*INDEX('Future Scaling Factors'!$I$2:$AL$169,MATCH($E139,'Future Scaling Factors'!$F$2:$F$169,0),MATCH(P$1,'Future Scaling Factors'!$I$1:$AL$1,0))</f>
        <v>2.2115991578969864E-5</v>
      </c>
      <c r="Q139">
        <f>$G139*INDEX('Future Scaling Factors'!$I$2:$AL$169,MATCH($E139,'Future Scaling Factors'!$F$2:$F$169,0),MATCH(Q$1,'Future Scaling Factors'!$I$1:$AL$1,0))</f>
        <v>2.2237106525817387E-5</v>
      </c>
      <c r="R139">
        <f>$G139*INDEX('Future Scaling Factors'!$I$2:$AL$169,MATCH($E139,'Future Scaling Factors'!$F$2:$F$169,0),MATCH(R$1,'Future Scaling Factors'!$I$1:$AL$1,0))</f>
        <v>2.240272832313291E-5</v>
      </c>
      <c r="S139">
        <f>$G139*INDEX('Future Scaling Factors'!$I$2:$AL$169,MATCH($E139,'Future Scaling Factors'!$F$2:$F$169,0),MATCH(S$1,'Future Scaling Factors'!$I$1:$AL$1,0))</f>
        <v>2.2517313591858659E-5</v>
      </c>
      <c r="T139">
        <f>$G139*INDEX('Future Scaling Factors'!$I$2:$AL$169,MATCH($E139,'Future Scaling Factors'!$F$2:$F$169,0),MATCH(T$1,'Future Scaling Factors'!$I$1:$AL$1,0))</f>
        <v>2.2611245324071486E-5</v>
      </c>
      <c r="U139">
        <f>$G139*INDEX('Future Scaling Factors'!$I$2:$AL$169,MATCH($E139,'Future Scaling Factors'!$F$2:$F$169,0),MATCH(U$1,'Future Scaling Factors'!$I$1:$AL$1,0))</f>
        <v>2.2796468697751139E-5</v>
      </c>
      <c r="V139">
        <f>$G139*INDEX('Future Scaling Factors'!$I$2:$AL$169,MATCH($E139,'Future Scaling Factors'!$F$2:$F$169,0),MATCH(V$1,'Future Scaling Factors'!$I$1:$AL$1,0))</f>
        <v>2.3080541834920457E-5</v>
      </c>
      <c r="W139">
        <f>$G139*INDEX('Future Scaling Factors'!$I$2:$AL$169,MATCH($E139,'Future Scaling Factors'!$F$2:$F$169,0),MATCH(W$1,'Future Scaling Factors'!$I$1:$AL$1,0))</f>
        <v>2.3165498199246799E-5</v>
      </c>
      <c r="X139">
        <f>$G139*INDEX('Future Scaling Factors'!$I$2:$AL$169,MATCH($E139,'Future Scaling Factors'!$F$2:$F$169,0),MATCH(X$1,'Future Scaling Factors'!$I$1:$AL$1,0))</f>
        <v>2.3328937688772282E-5</v>
      </c>
      <c r="Y139">
        <f>$G139*INDEX('Future Scaling Factors'!$I$2:$AL$169,MATCH($E139,'Future Scaling Factors'!$F$2:$F$169,0),MATCH(Y$1,'Future Scaling Factors'!$I$1:$AL$1,0))</f>
        <v>2.3456936625207501E-5</v>
      </c>
      <c r="Z139">
        <f>$G139*INDEX('Future Scaling Factors'!$I$2:$AL$169,MATCH($E139,'Future Scaling Factors'!$F$2:$F$169,0),MATCH(Z$1,'Future Scaling Factors'!$I$1:$AL$1,0))</f>
        <v>2.3537890524168928E-5</v>
      </c>
      <c r="AA139">
        <f>$G139*INDEX('Future Scaling Factors'!$I$2:$AL$169,MATCH($E139,'Future Scaling Factors'!$F$2:$F$169,0),MATCH(AA$1,'Future Scaling Factors'!$I$1:$AL$1,0))</f>
        <v>2.3742682551465879E-5</v>
      </c>
      <c r="AB139">
        <f>$G139*INDEX('Future Scaling Factors'!$I$2:$AL$169,MATCH($E139,'Future Scaling Factors'!$F$2:$F$169,0),MATCH(AB$1,'Future Scaling Factors'!$I$1:$AL$1,0))</f>
        <v>2.3823420100948117E-5</v>
      </c>
      <c r="AC139">
        <f>$G139*INDEX('Future Scaling Factors'!$I$2:$AL$169,MATCH($E139,'Future Scaling Factors'!$F$2:$F$169,0),MATCH(AC$1,'Future Scaling Factors'!$I$1:$AL$1,0))</f>
        <v>2.3874582049525824E-5</v>
      </c>
      <c r="AD139">
        <f>$G139*INDEX('Future Scaling Factors'!$I$2:$AL$169,MATCH($E139,'Future Scaling Factors'!$F$2:$F$169,0),MATCH(AD$1,'Future Scaling Factors'!$I$1:$AL$1,0))</f>
        <v>2.4058626475318903E-5</v>
      </c>
      <c r="AE139">
        <f>$G139*INDEX('Future Scaling Factors'!$I$2:$AL$169,MATCH($E139,'Future Scaling Factors'!$F$2:$F$169,0),MATCH(AE$1,'Future Scaling Factors'!$I$1:$AL$1,0))</f>
        <v>2.4227084332111573E-5</v>
      </c>
      <c r="AF139">
        <f>$G139*INDEX('Future Scaling Factors'!$I$2:$AL$169,MATCH($E139,'Future Scaling Factors'!$F$2:$F$169,0),MATCH(AF$1,'Future Scaling Factors'!$I$1:$AL$1,0))</f>
        <v>2.461340768219339E-5</v>
      </c>
      <c r="AG139">
        <f>$G139*INDEX('Future Scaling Factors'!$I$2:$AL$169,MATCH($E139,'Future Scaling Factors'!$F$2:$F$169,0),MATCH(AG$1,'Future Scaling Factors'!$I$1:$AL$1,0))</f>
        <v>2.466426078405081E-5</v>
      </c>
      <c r="AH139">
        <f>$G139*INDEX('Future Scaling Factors'!$I$2:$AL$169,MATCH($E139,'Future Scaling Factors'!$F$2:$F$169,0),MATCH(AH$1,'Future Scaling Factors'!$I$1:$AL$1,0))</f>
        <v>2.4759771240361744E-5</v>
      </c>
      <c r="AI139">
        <f>$G139*INDEX('Future Scaling Factors'!$I$2:$AL$169,MATCH($E139,'Future Scaling Factors'!$F$2:$F$169,0),MATCH(AI$1,'Future Scaling Factors'!$I$1:$AL$1,0))</f>
        <v>2.4841816293218192E-5</v>
      </c>
      <c r="AJ139">
        <f>$G139*INDEX('Future Scaling Factors'!$I$2:$AL$169,MATCH($E139,'Future Scaling Factors'!$F$2:$F$169,0),MATCH(AJ$1,'Future Scaling Factors'!$I$1:$AL$1,0))</f>
        <v>2.4750433722260111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NV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1108157139166694E-5</v>
      </c>
      <c r="H140">
        <f>$G140*INDEX('Future Scaling Factors'!$I$2:$AL$169,MATCH($E140,'Future Scaling Factors'!$F$2:$F$169,0),MATCH(H$1,'Future Scaling Factors'!$I$1:$AL$1,0))</f>
        <v>1.1108157139166694E-5</v>
      </c>
      <c r="I140">
        <f>$G140*INDEX('Future Scaling Factors'!$I$2:$AL$169,MATCH($E140,'Future Scaling Factors'!$F$2:$F$169,0),MATCH(I$1,'Future Scaling Factors'!$I$1:$AL$1,0))</f>
        <v>1.1108157139166694E-5</v>
      </c>
      <c r="J140">
        <f>$G140*INDEX('Future Scaling Factors'!$I$2:$AL$169,MATCH($E140,'Future Scaling Factors'!$F$2:$F$169,0),MATCH(J$1,'Future Scaling Factors'!$I$1:$AL$1,0))</f>
        <v>1.1108157139166694E-5</v>
      </c>
      <c r="K140">
        <f>$G140*INDEX('Future Scaling Factors'!$I$2:$AL$169,MATCH($E140,'Future Scaling Factors'!$F$2:$F$169,0),MATCH(K$1,'Future Scaling Factors'!$I$1:$AL$1,0))</f>
        <v>1.1108157139166694E-5</v>
      </c>
      <c r="L140">
        <f>$G140*INDEX('Future Scaling Factors'!$I$2:$AL$169,MATCH($E140,'Future Scaling Factors'!$F$2:$F$169,0),MATCH(L$1,'Future Scaling Factors'!$I$1:$AL$1,0))</f>
        <v>1.1108157139166694E-5</v>
      </c>
      <c r="M140">
        <f>$G140*INDEX('Future Scaling Factors'!$I$2:$AL$169,MATCH($E140,'Future Scaling Factors'!$F$2:$F$169,0),MATCH(M$1,'Future Scaling Factors'!$I$1:$AL$1,0))</f>
        <v>1.1108157139166694E-5</v>
      </c>
      <c r="N140">
        <f>$G140*INDEX('Future Scaling Factors'!$I$2:$AL$169,MATCH($E140,'Future Scaling Factors'!$F$2:$F$169,0),MATCH(N$1,'Future Scaling Factors'!$I$1:$AL$1,0))</f>
        <v>1.1108157139166694E-5</v>
      </c>
      <c r="O140">
        <f>$G140*INDEX('Future Scaling Factors'!$I$2:$AL$169,MATCH($E140,'Future Scaling Factors'!$F$2:$F$169,0),MATCH(O$1,'Future Scaling Factors'!$I$1:$AL$1,0))</f>
        <v>1.1108157139166694E-5</v>
      </c>
      <c r="P140">
        <f>$G140*INDEX('Future Scaling Factors'!$I$2:$AL$169,MATCH($E140,'Future Scaling Factors'!$F$2:$F$169,0),MATCH(P$1,'Future Scaling Factors'!$I$1:$AL$1,0))</f>
        <v>1.1108157139166694E-5</v>
      </c>
      <c r="Q140">
        <f>$G140*INDEX('Future Scaling Factors'!$I$2:$AL$169,MATCH($E140,'Future Scaling Factors'!$F$2:$F$169,0),MATCH(Q$1,'Future Scaling Factors'!$I$1:$AL$1,0))</f>
        <v>1.1108157139166694E-5</v>
      </c>
      <c r="R140">
        <f>$G140*INDEX('Future Scaling Factors'!$I$2:$AL$169,MATCH($E140,'Future Scaling Factors'!$F$2:$F$169,0),MATCH(R$1,'Future Scaling Factors'!$I$1:$AL$1,0))</f>
        <v>1.1108157139166694E-5</v>
      </c>
      <c r="S140">
        <f>$G140*INDEX('Future Scaling Factors'!$I$2:$AL$169,MATCH($E140,'Future Scaling Factors'!$F$2:$F$169,0),MATCH(S$1,'Future Scaling Factors'!$I$1:$AL$1,0))</f>
        <v>1.1108157139166694E-5</v>
      </c>
      <c r="T140">
        <f>$G140*INDEX('Future Scaling Factors'!$I$2:$AL$169,MATCH($E140,'Future Scaling Factors'!$F$2:$F$169,0),MATCH(T$1,'Future Scaling Factors'!$I$1:$AL$1,0))</f>
        <v>1.1108157139166694E-5</v>
      </c>
      <c r="U140">
        <f>$G140*INDEX('Future Scaling Factors'!$I$2:$AL$169,MATCH($E140,'Future Scaling Factors'!$F$2:$F$169,0),MATCH(U$1,'Future Scaling Factors'!$I$1:$AL$1,0))</f>
        <v>1.1108157139166694E-5</v>
      </c>
      <c r="V140">
        <f>$G140*INDEX('Future Scaling Factors'!$I$2:$AL$169,MATCH($E140,'Future Scaling Factors'!$F$2:$F$169,0),MATCH(V$1,'Future Scaling Factors'!$I$1:$AL$1,0))</f>
        <v>1.1108157139166694E-5</v>
      </c>
      <c r="W140">
        <f>$G140*INDEX('Future Scaling Factors'!$I$2:$AL$169,MATCH($E140,'Future Scaling Factors'!$F$2:$F$169,0),MATCH(W$1,'Future Scaling Factors'!$I$1:$AL$1,0))</f>
        <v>1.1108157139166694E-5</v>
      </c>
      <c r="X140">
        <f>$G140*INDEX('Future Scaling Factors'!$I$2:$AL$169,MATCH($E140,'Future Scaling Factors'!$F$2:$F$169,0),MATCH(X$1,'Future Scaling Factors'!$I$1:$AL$1,0))</f>
        <v>1.1108157139166694E-5</v>
      </c>
      <c r="Y140">
        <f>$G140*INDEX('Future Scaling Factors'!$I$2:$AL$169,MATCH($E140,'Future Scaling Factors'!$F$2:$F$169,0),MATCH(Y$1,'Future Scaling Factors'!$I$1:$AL$1,0))</f>
        <v>1.1108157139166694E-5</v>
      </c>
      <c r="Z140">
        <f>$G140*INDEX('Future Scaling Factors'!$I$2:$AL$169,MATCH($E140,'Future Scaling Factors'!$F$2:$F$169,0),MATCH(Z$1,'Future Scaling Factors'!$I$1:$AL$1,0))</f>
        <v>1.1108157139166694E-5</v>
      </c>
      <c r="AA140">
        <f>$G140*INDEX('Future Scaling Factors'!$I$2:$AL$169,MATCH($E140,'Future Scaling Factors'!$F$2:$F$169,0),MATCH(AA$1,'Future Scaling Factors'!$I$1:$AL$1,0))</f>
        <v>1.1108157139166694E-5</v>
      </c>
      <c r="AB140">
        <f>$G140*INDEX('Future Scaling Factors'!$I$2:$AL$169,MATCH($E140,'Future Scaling Factors'!$F$2:$F$169,0),MATCH(AB$1,'Future Scaling Factors'!$I$1:$AL$1,0))</f>
        <v>1.1108157139166694E-5</v>
      </c>
      <c r="AC140">
        <f>$G140*INDEX('Future Scaling Factors'!$I$2:$AL$169,MATCH($E140,'Future Scaling Factors'!$F$2:$F$169,0),MATCH(AC$1,'Future Scaling Factors'!$I$1:$AL$1,0))</f>
        <v>1.1108157139166694E-5</v>
      </c>
      <c r="AD140">
        <f>$G140*INDEX('Future Scaling Factors'!$I$2:$AL$169,MATCH($E140,'Future Scaling Factors'!$F$2:$F$169,0),MATCH(AD$1,'Future Scaling Factors'!$I$1:$AL$1,0))</f>
        <v>1.1108157139166694E-5</v>
      </c>
      <c r="AE140">
        <f>$G140*INDEX('Future Scaling Factors'!$I$2:$AL$169,MATCH($E140,'Future Scaling Factors'!$F$2:$F$169,0),MATCH(AE$1,'Future Scaling Factors'!$I$1:$AL$1,0))</f>
        <v>1.1108157139166694E-5</v>
      </c>
      <c r="AF140">
        <f>$G140*INDEX('Future Scaling Factors'!$I$2:$AL$169,MATCH($E140,'Future Scaling Factors'!$F$2:$F$169,0),MATCH(AF$1,'Future Scaling Factors'!$I$1:$AL$1,0))</f>
        <v>1.1108157139166694E-5</v>
      </c>
      <c r="AG140">
        <f>$G140*INDEX('Future Scaling Factors'!$I$2:$AL$169,MATCH($E140,'Future Scaling Factors'!$F$2:$F$169,0),MATCH(AG$1,'Future Scaling Factors'!$I$1:$AL$1,0))</f>
        <v>1.1108157139166694E-5</v>
      </c>
      <c r="AH140">
        <f>$G140*INDEX('Future Scaling Factors'!$I$2:$AL$169,MATCH($E140,'Future Scaling Factors'!$F$2:$F$169,0),MATCH(AH$1,'Future Scaling Factors'!$I$1:$AL$1,0))</f>
        <v>1.1108157139166694E-5</v>
      </c>
      <c r="AI140">
        <f>$G140*INDEX('Future Scaling Factors'!$I$2:$AL$169,MATCH($E140,'Future Scaling Factors'!$F$2:$F$169,0),MATCH(AI$1,'Future Scaling Factors'!$I$1:$AL$1,0))</f>
        <v>1.1108157139166694E-5</v>
      </c>
      <c r="AJ140">
        <f>$G140*INDEX('Future Scaling Factors'!$I$2:$AL$169,MATCH($E140,'Future Scaling Factors'!$F$2:$F$169,0),MATCH(AJ$1,'Future Scaling Factors'!$I$1:$AL$1,0))</f>
        <v>1.1108157139166694E-5</v>
      </c>
      <c r="AL140" t="str">
        <f t="shared" si="8"/>
        <v>Residential Buildings Sector</v>
      </c>
    </row>
    <row r="141" spans="1:76">
      <c r="A141" t="str">
        <f>About!$B$2</f>
        <v>NV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1108157139166694E-5</v>
      </c>
      <c r="H141">
        <f>$G141*INDEX('Future Scaling Factors'!$I$2:$AL$169,MATCH($E141,'Future Scaling Factors'!$F$2:$F$169,0),MATCH(H$1,'Future Scaling Factors'!$I$1:$AL$1,0))</f>
        <v>2.2798420749717179E-5</v>
      </c>
      <c r="I141">
        <f>$G141*INDEX('Future Scaling Factors'!$I$2:$AL$169,MATCH($E141,'Future Scaling Factors'!$F$2:$F$169,0),MATCH(I$1,'Future Scaling Factors'!$I$1:$AL$1,0))</f>
        <v>1.4530861597364533E-5</v>
      </c>
      <c r="J141">
        <f>$G141*INDEX('Future Scaling Factors'!$I$2:$AL$169,MATCH($E141,'Future Scaling Factors'!$F$2:$F$169,0),MATCH(J$1,'Future Scaling Factors'!$I$1:$AL$1,0))</f>
        <v>1.708935011127736E-5</v>
      </c>
      <c r="K141">
        <f>$G141*INDEX('Future Scaling Factors'!$I$2:$AL$169,MATCH($E141,'Future Scaling Factors'!$F$2:$F$169,0),MATCH(K$1,'Future Scaling Factors'!$I$1:$AL$1,0))</f>
        <v>1.7921230768813306E-5</v>
      </c>
      <c r="L141">
        <f>$G141*INDEX('Future Scaling Factors'!$I$2:$AL$169,MATCH($E141,'Future Scaling Factors'!$F$2:$F$169,0),MATCH(L$1,'Future Scaling Factors'!$I$1:$AL$1,0))</f>
        <v>2.0904726290034419E-5</v>
      </c>
      <c r="M141">
        <f>$G141*INDEX('Future Scaling Factors'!$I$2:$AL$169,MATCH($E141,'Future Scaling Factors'!$F$2:$F$169,0),MATCH(M$1,'Future Scaling Factors'!$I$1:$AL$1,0))</f>
        <v>2.3788309134272539E-5</v>
      </c>
      <c r="N141">
        <f>$G141*INDEX('Future Scaling Factors'!$I$2:$AL$169,MATCH($E141,'Future Scaling Factors'!$F$2:$F$169,0),MATCH(N$1,'Future Scaling Factors'!$I$1:$AL$1,0))</f>
        <v>2.6755602295457005E-5</v>
      </c>
      <c r="O141">
        <f>$G141*INDEX('Future Scaling Factors'!$I$2:$AL$169,MATCH($E141,'Future Scaling Factors'!$F$2:$F$169,0),MATCH(O$1,'Future Scaling Factors'!$I$1:$AL$1,0))</f>
        <v>2.6941449032337861E-5</v>
      </c>
      <c r="P141">
        <f>$G141*INDEX('Future Scaling Factors'!$I$2:$AL$169,MATCH($E141,'Future Scaling Factors'!$F$2:$F$169,0),MATCH(P$1,'Future Scaling Factors'!$I$1:$AL$1,0))</f>
        <v>2.7098888156729165E-5</v>
      </c>
      <c r="Q141">
        <f>$G141*INDEX('Future Scaling Factors'!$I$2:$AL$169,MATCH($E141,'Future Scaling Factors'!$F$2:$F$169,0),MATCH(Q$1,'Future Scaling Factors'!$I$1:$AL$1,0))</f>
        <v>2.7243857431404984E-5</v>
      </c>
      <c r="R141">
        <f>$G141*INDEX('Future Scaling Factors'!$I$2:$AL$169,MATCH($E141,'Future Scaling Factors'!$F$2:$F$169,0),MATCH(R$1,'Future Scaling Factors'!$I$1:$AL$1,0))</f>
        <v>2.7442106461253434E-5</v>
      </c>
      <c r="S141">
        <f>$G141*INDEX('Future Scaling Factors'!$I$2:$AL$169,MATCH($E141,'Future Scaling Factors'!$F$2:$F$169,0),MATCH(S$1,'Future Scaling Factors'!$I$1:$AL$1,0))</f>
        <v>2.7579265425242144E-5</v>
      </c>
      <c r="T141">
        <f>$G141*INDEX('Future Scaling Factors'!$I$2:$AL$169,MATCH($E141,'Future Scaling Factors'!$F$2:$F$169,0),MATCH(T$1,'Future Scaling Factors'!$I$1:$AL$1,0))</f>
        <v>2.7691700496077871E-5</v>
      </c>
      <c r="U141">
        <f>$G141*INDEX('Future Scaling Factors'!$I$2:$AL$169,MATCH($E141,'Future Scaling Factors'!$F$2:$F$169,0),MATCH(U$1,'Future Scaling Factors'!$I$1:$AL$1,0))</f>
        <v>2.7913408606632608E-5</v>
      </c>
      <c r="V141">
        <f>$G141*INDEX('Future Scaling Factors'!$I$2:$AL$169,MATCH($E141,'Future Scaling Factors'!$F$2:$F$169,0),MATCH(V$1,'Future Scaling Factors'!$I$1:$AL$1,0))</f>
        <v>2.8253438607971529E-5</v>
      </c>
      <c r="W141">
        <f>$G141*INDEX('Future Scaling Factors'!$I$2:$AL$169,MATCH($E141,'Future Scaling Factors'!$F$2:$F$169,0),MATCH(W$1,'Future Scaling Factors'!$I$1:$AL$1,0))</f>
        <v>2.8355130279315739E-5</v>
      </c>
      <c r="X141">
        <f>$G141*INDEX('Future Scaling Factors'!$I$2:$AL$169,MATCH($E141,'Future Scaling Factors'!$F$2:$F$169,0),MATCH(X$1,'Future Scaling Factors'!$I$1:$AL$1,0))</f>
        <v>2.8550767114912278E-5</v>
      </c>
      <c r="Y141">
        <f>$G141*INDEX('Future Scaling Factors'!$I$2:$AL$169,MATCH($E141,'Future Scaling Factors'!$F$2:$F$169,0),MATCH(Y$1,'Future Scaling Factors'!$I$1:$AL$1,0))</f>
        <v>2.8703980189407531E-5</v>
      </c>
      <c r="Z141">
        <f>$G141*INDEX('Future Scaling Factors'!$I$2:$AL$169,MATCH($E141,'Future Scaling Factors'!$F$2:$F$169,0),MATCH(Z$1,'Future Scaling Factors'!$I$1:$AL$1,0))</f>
        <v>2.8800882837956564E-5</v>
      </c>
      <c r="AA141">
        <f>$G141*INDEX('Future Scaling Factors'!$I$2:$AL$169,MATCH($E141,'Future Scaling Factors'!$F$2:$F$169,0),MATCH(AA$1,'Future Scaling Factors'!$I$1:$AL$1,0))</f>
        <v>2.9046012497690985E-5</v>
      </c>
      <c r="AB141">
        <f>$G141*INDEX('Future Scaling Factors'!$I$2:$AL$169,MATCH($E141,'Future Scaling Factors'!$F$2:$F$169,0),MATCH(AB$1,'Future Scaling Factors'!$I$1:$AL$1,0))</f>
        <v>2.9142656178706423E-5</v>
      </c>
      <c r="AC141">
        <f>$G141*INDEX('Future Scaling Factors'!$I$2:$AL$169,MATCH($E141,'Future Scaling Factors'!$F$2:$F$169,0),MATCH(AC$1,'Future Scaling Factors'!$I$1:$AL$1,0))</f>
        <v>2.9203894494096267E-5</v>
      </c>
      <c r="AD141">
        <f>$G141*INDEX('Future Scaling Factors'!$I$2:$AL$169,MATCH($E141,'Future Scaling Factors'!$F$2:$F$169,0),MATCH(AD$1,'Future Scaling Factors'!$I$1:$AL$1,0))</f>
        <v>2.9424193295826876E-5</v>
      </c>
      <c r="AE141">
        <f>$G141*INDEX('Future Scaling Factors'!$I$2:$AL$169,MATCH($E141,'Future Scaling Factors'!$F$2:$F$169,0),MATCH(AE$1,'Future Scaling Factors'!$I$1:$AL$1,0))</f>
        <v>2.9625837052257015E-5</v>
      </c>
      <c r="AF141">
        <f>$G141*INDEX('Future Scaling Factors'!$I$2:$AL$169,MATCH($E141,'Future Scaling Factors'!$F$2:$F$169,0),MATCH(AF$1,'Future Scaling Factors'!$I$1:$AL$1,0))</f>
        <v>3.0088262991593411E-5</v>
      </c>
      <c r="AG141">
        <f>$G141*INDEX('Future Scaling Factors'!$I$2:$AL$169,MATCH($E141,'Future Scaling Factors'!$F$2:$F$169,0),MATCH(AG$1,'Future Scaling Factors'!$I$1:$AL$1,0))</f>
        <v>3.014913349802249E-5</v>
      </c>
      <c r="AH141">
        <f>$G141*INDEX('Future Scaling Factors'!$I$2:$AL$169,MATCH($E141,'Future Scaling Factors'!$F$2:$F$169,0),MATCH(AH$1,'Future Scaling Factors'!$I$1:$AL$1,0))</f>
        <v>3.0263458281222935E-5</v>
      </c>
      <c r="AI141">
        <f>$G141*INDEX('Future Scaling Factors'!$I$2:$AL$169,MATCH($E141,'Future Scaling Factors'!$F$2:$F$169,0),MATCH(AI$1,'Future Scaling Factors'!$I$1:$AL$1,0))</f>
        <v>3.0361667026897922E-5</v>
      </c>
      <c r="AJ141">
        <f>$G141*INDEX('Future Scaling Factors'!$I$2:$AL$169,MATCH($E141,'Future Scaling Factors'!$F$2:$F$169,0),MATCH(AJ$1,'Future Scaling Factors'!$I$1:$AL$1,0))</f>
        <v>3.0252279516022766E-5</v>
      </c>
      <c r="AL141" t="str">
        <f t="shared" si="8"/>
        <v>Commercial Buildings Sector</v>
      </c>
    </row>
    <row r="142" spans="1:76">
      <c r="A142" t="str">
        <f>About!$B$2</f>
        <v>NV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9.6041923091117078E-6</v>
      </c>
      <c r="H142">
        <f>$G142*INDEX('Future Scaling Factors'!$I$2:$AL$169,MATCH($E142,'Future Scaling Factors'!$F$2:$F$169,0),MATCH(H$1,'Future Scaling Factors'!$I$1:$AL$1,0))</f>
        <v>1.9546600778661681E-5</v>
      </c>
      <c r="I142">
        <f>$G142*INDEX('Future Scaling Factors'!$I$2:$AL$169,MATCH($E142,'Future Scaling Factors'!$F$2:$F$169,0),MATCH(I$1,'Future Scaling Factors'!$I$1:$AL$1,0))</f>
        <v>1.2461403530331183E-5</v>
      </c>
      <c r="J142">
        <f>$G142*INDEX('Future Scaling Factors'!$I$2:$AL$169,MATCH($E142,'Future Scaling Factors'!$F$2:$F$169,0),MATCH(J$1,'Future Scaling Factors'!$I$1:$AL$1,0))</f>
        <v>1.4628739806808553E-5</v>
      </c>
      <c r="K142">
        <f>$G142*INDEX('Future Scaling Factors'!$I$2:$AL$169,MATCH($E142,'Future Scaling Factors'!$F$2:$F$169,0),MATCH(K$1,'Future Scaling Factors'!$I$1:$AL$1,0))</f>
        <v>1.5323826348495092E-5</v>
      </c>
      <c r="L142">
        <f>$G142*INDEX('Future Scaling Factors'!$I$2:$AL$169,MATCH($E142,'Future Scaling Factors'!$F$2:$F$169,0),MATCH(L$1,'Future Scaling Factors'!$I$1:$AL$1,0))</f>
        <v>1.7853555026808767E-5</v>
      </c>
      <c r="M142">
        <f>$G142*INDEX('Future Scaling Factors'!$I$2:$AL$169,MATCH($E142,'Future Scaling Factors'!$F$2:$F$169,0),MATCH(M$1,'Future Scaling Factors'!$I$1:$AL$1,0))</f>
        <v>2.0298091616415519E-5</v>
      </c>
      <c r="N142">
        <f>$G142*INDEX('Future Scaling Factors'!$I$2:$AL$169,MATCH($E142,'Future Scaling Factors'!$F$2:$F$169,0),MATCH(N$1,'Future Scaling Factors'!$I$1:$AL$1,0))</f>
        <v>2.2814006442588798E-5</v>
      </c>
      <c r="O142">
        <f>$G142*INDEX('Future Scaling Factors'!$I$2:$AL$169,MATCH($E142,'Future Scaling Factors'!$F$2:$F$169,0),MATCH(O$1,'Future Scaling Factors'!$I$1:$AL$1,0))</f>
        <v>2.2972474512405107E-5</v>
      </c>
      <c r="P142">
        <f>$G142*INDEX('Future Scaling Factors'!$I$2:$AL$169,MATCH($E142,'Future Scaling Factors'!$F$2:$F$169,0),MATCH(P$1,'Future Scaling Factors'!$I$1:$AL$1,0))</f>
        <v>2.3106719937289026E-5</v>
      </c>
      <c r="Q142">
        <f>$G142*INDEX('Future Scaling Factors'!$I$2:$AL$169,MATCH($E142,'Future Scaling Factors'!$F$2:$F$169,0),MATCH(Q$1,'Future Scaling Factors'!$I$1:$AL$1,0))</f>
        <v>2.3230332552318558E-5</v>
      </c>
      <c r="R142">
        <f>$G142*INDEX('Future Scaling Factors'!$I$2:$AL$169,MATCH($E142,'Future Scaling Factors'!$F$2:$F$169,0),MATCH(R$1,'Future Scaling Factors'!$I$1:$AL$1,0))</f>
        <v>2.3399375827601784E-5</v>
      </c>
      <c r="S142">
        <f>$G142*INDEX('Future Scaling Factors'!$I$2:$AL$169,MATCH($E142,'Future Scaling Factors'!$F$2:$F$169,0),MATCH(S$1,'Future Scaling Factors'!$I$1:$AL$1,0))</f>
        <v>2.3516328735390688E-5</v>
      </c>
      <c r="T142">
        <f>$G142*INDEX('Future Scaling Factors'!$I$2:$AL$169,MATCH($E142,'Future Scaling Factors'!$F$2:$F$169,0),MATCH(T$1,'Future Scaling Factors'!$I$1:$AL$1,0))</f>
        <v>2.3612200037486355E-5</v>
      </c>
      <c r="U142">
        <f>$G142*INDEX('Future Scaling Factors'!$I$2:$AL$169,MATCH($E142,'Future Scaling Factors'!$F$2:$F$169,0),MATCH(U$1,'Future Scaling Factors'!$I$1:$AL$1,0))</f>
        <v>2.3801246436319577E-5</v>
      </c>
      <c r="V142">
        <f>$G142*INDEX('Future Scaling Factors'!$I$2:$AL$169,MATCH($E142,'Future Scaling Factors'!$F$2:$F$169,0),MATCH(V$1,'Future Scaling Factors'!$I$1:$AL$1,0))</f>
        <v>2.4091183719567984E-5</v>
      </c>
      <c r="W142">
        <f>$G142*INDEX('Future Scaling Factors'!$I$2:$AL$169,MATCH($E142,'Future Scaling Factors'!$F$2:$F$169,0),MATCH(W$1,'Future Scaling Factors'!$I$1:$AL$1,0))</f>
        <v>2.4177894323933573E-5</v>
      </c>
      <c r="X142">
        <f>$G142*INDEX('Future Scaling Factors'!$I$2:$AL$169,MATCH($E142,'Future Scaling Factors'!$F$2:$F$169,0),MATCH(X$1,'Future Scaling Factors'!$I$1:$AL$1,0))</f>
        <v>2.4344710229567841E-5</v>
      </c>
      <c r="Y142">
        <f>$G142*INDEX('Future Scaling Factors'!$I$2:$AL$169,MATCH($E142,'Future Scaling Factors'!$F$2:$F$169,0),MATCH(Y$1,'Future Scaling Factors'!$I$1:$AL$1,0))</f>
        <v>2.4475352179990955E-5</v>
      </c>
      <c r="Z142">
        <f>$G142*INDEX('Future Scaling Factors'!$I$2:$AL$169,MATCH($E142,'Future Scaling Factors'!$F$2:$F$169,0),MATCH(Z$1,'Future Scaling Factors'!$I$1:$AL$1,0))</f>
        <v>2.4557979273333453E-5</v>
      </c>
      <c r="AA142">
        <f>$G142*INDEX('Future Scaling Factors'!$I$2:$AL$169,MATCH($E142,'Future Scaling Factors'!$F$2:$F$169,0),MATCH(AA$1,'Future Scaling Factors'!$I$1:$AL$1,0))</f>
        <v>2.4766996793279187E-5</v>
      </c>
      <c r="AB142">
        <f>$G142*INDEX('Future Scaling Factors'!$I$2:$AL$169,MATCH($E142,'Future Scaling Factors'!$F$2:$F$169,0),MATCH(AB$1,'Future Scaling Factors'!$I$1:$AL$1,0))</f>
        <v>2.4849403069803038E-5</v>
      </c>
      <c r="AC142">
        <f>$G142*INDEX('Future Scaling Factors'!$I$2:$AL$169,MATCH($E142,'Future Scaling Factors'!$F$2:$F$169,0),MATCH(AC$1,'Future Scaling Factors'!$I$1:$AL$1,0))</f>
        <v>2.4901619846925426E-5</v>
      </c>
      <c r="AD142">
        <f>$G142*INDEX('Future Scaling Factors'!$I$2:$AL$169,MATCH($E142,'Future Scaling Factors'!$F$2:$F$169,0),MATCH(AD$1,'Future Scaling Factors'!$I$1:$AL$1,0))</f>
        <v>2.5089464554231088E-5</v>
      </c>
      <c r="AE142">
        <f>$G142*INDEX('Future Scaling Factors'!$I$2:$AL$169,MATCH($E142,'Future Scaling Factors'!$F$2:$F$169,0),MATCH(AE$1,'Future Scaling Factors'!$I$1:$AL$1,0))</f>
        <v>2.5261402449984834E-5</v>
      </c>
      <c r="AF142">
        <f>$G142*INDEX('Future Scaling Factors'!$I$2:$AL$169,MATCH($E142,'Future Scaling Factors'!$F$2:$F$169,0),MATCH(AF$1,'Future Scaling Factors'!$I$1:$AL$1,0))</f>
        <v>2.5655704482237426E-5</v>
      </c>
      <c r="AG142">
        <f>$G142*INDEX('Future Scaling Factors'!$I$2:$AL$169,MATCH($E142,'Future Scaling Factors'!$F$2:$F$169,0),MATCH(AG$1,'Future Scaling Factors'!$I$1:$AL$1,0))</f>
        <v>2.5707607635472455E-5</v>
      </c>
      <c r="AH142">
        <f>$G142*INDEX('Future Scaling Factors'!$I$2:$AL$169,MATCH($E142,'Future Scaling Factors'!$F$2:$F$169,0),MATCH(AH$1,'Future Scaling Factors'!$I$1:$AL$1,0))</f>
        <v>2.5805090260295495E-5</v>
      </c>
      <c r="AI142">
        <f>$G142*INDEX('Future Scaling Factors'!$I$2:$AL$169,MATCH($E142,'Future Scaling Factors'!$F$2:$F$169,0),MATCH(AI$1,'Future Scaling Factors'!$I$1:$AL$1,0))</f>
        <v>2.5888831038462468E-5</v>
      </c>
      <c r="AJ142">
        <f>$G142*INDEX('Future Scaling Factors'!$I$2:$AL$169,MATCH($E142,'Future Scaling Factors'!$F$2:$F$169,0),MATCH(AJ$1,'Future Scaling Factors'!$I$1:$AL$1,0))</f>
        <v>2.5795558334290591E-5</v>
      </c>
      <c r="AL142" t="str">
        <f t="shared" si="8"/>
        <v>Industry Sector</v>
      </c>
    </row>
    <row r="143" spans="1:76">
      <c r="A143" t="str">
        <f>About!$B$2</f>
        <v>NV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9.6041923091117078E-6</v>
      </c>
      <c r="H143">
        <f>$G143*INDEX('Future Scaling Factors'!$I$2:$AL$169,MATCH($E143,'Future Scaling Factors'!$F$2:$F$169,0),MATCH(H$1,'Future Scaling Factors'!$I$1:$AL$1,0))</f>
        <v>1.938901565019023E-5</v>
      </c>
      <c r="I143">
        <f>$G143*INDEX('Future Scaling Factors'!$I$2:$AL$169,MATCH($E143,'Future Scaling Factors'!$F$2:$F$169,0),MATCH(I$1,'Future Scaling Factors'!$I$1:$AL$1,0))</f>
        <v>1.7453045681207461E-5</v>
      </c>
      <c r="J143">
        <f>$G143*INDEX('Future Scaling Factors'!$I$2:$AL$169,MATCH($E143,'Future Scaling Factors'!$F$2:$F$169,0),MATCH(J$1,'Future Scaling Factors'!$I$1:$AL$1,0))</f>
        <v>1.7713326007586786E-5</v>
      </c>
      <c r="K143">
        <f>$G143*INDEX('Future Scaling Factors'!$I$2:$AL$169,MATCH($E143,'Future Scaling Factors'!$F$2:$F$169,0),MATCH(K$1,'Future Scaling Factors'!$I$1:$AL$1,0))</f>
        <v>1.6760674622922594E-5</v>
      </c>
      <c r="L143">
        <f>$G143*INDEX('Future Scaling Factors'!$I$2:$AL$169,MATCH($E143,'Future Scaling Factors'!$F$2:$F$169,0),MATCH(L$1,'Future Scaling Factors'!$I$1:$AL$1,0))</f>
        <v>1.7319519510094819E-5</v>
      </c>
      <c r="M143">
        <f>$G143*INDEX('Future Scaling Factors'!$I$2:$AL$169,MATCH($E143,'Future Scaling Factors'!$F$2:$F$169,0),MATCH(M$1,'Future Scaling Factors'!$I$1:$AL$1,0))</f>
        <v>1.7808175096179543E-5</v>
      </c>
      <c r="N143">
        <f>$G143*INDEX('Future Scaling Factors'!$I$2:$AL$169,MATCH($E143,'Future Scaling Factors'!$F$2:$F$169,0),MATCH(N$1,'Future Scaling Factors'!$I$1:$AL$1,0))</f>
        <v>1.835563793452677E-5</v>
      </c>
      <c r="O143">
        <f>$G143*INDEX('Future Scaling Factors'!$I$2:$AL$169,MATCH($E143,'Future Scaling Factors'!$F$2:$F$169,0),MATCH(O$1,'Future Scaling Factors'!$I$1:$AL$1,0))</f>
        <v>1.8486195334044101E-5</v>
      </c>
      <c r="P143">
        <f>$G143*INDEX('Future Scaling Factors'!$I$2:$AL$169,MATCH($E143,'Future Scaling Factors'!$F$2:$F$169,0),MATCH(P$1,'Future Scaling Factors'!$I$1:$AL$1,0))</f>
        <v>1.8596792622227255E-5</v>
      </c>
      <c r="Q143">
        <f>$G143*INDEX('Future Scaling Factors'!$I$2:$AL$169,MATCH($E143,'Future Scaling Factors'!$F$2:$F$169,0),MATCH(Q$1,'Future Scaling Factors'!$I$1:$AL$1,0))</f>
        <v>1.8698635198081609E-5</v>
      </c>
      <c r="R143">
        <f>$G143*INDEX('Future Scaling Factors'!$I$2:$AL$169,MATCH($E143,'Future Scaling Factors'!$F$2:$F$169,0),MATCH(R$1,'Future Scaling Factors'!$I$1:$AL$1,0))</f>
        <v>1.883790248833172E-5</v>
      </c>
      <c r="S143">
        <f>$G143*INDEX('Future Scaling Factors'!$I$2:$AL$169,MATCH($E143,'Future Scaling Factors'!$F$2:$F$169,0),MATCH(S$1,'Future Scaling Factors'!$I$1:$AL$1,0))</f>
        <v>1.8934254418673438E-5</v>
      </c>
      <c r="T143">
        <f>$G143*INDEX('Future Scaling Factors'!$I$2:$AL$169,MATCH($E143,'Future Scaling Factors'!$F$2:$F$169,0),MATCH(T$1,'Future Scaling Factors'!$I$1:$AL$1,0))</f>
        <v>1.9013239298839044E-5</v>
      </c>
      <c r="U143">
        <f>$G143*INDEX('Future Scaling Factors'!$I$2:$AL$169,MATCH($E143,'Future Scaling Factors'!$F$2:$F$169,0),MATCH(U$1,'Future Scaling Factors'!$I$1:$AL$1,0))</f>
        <v>1.9168990390167189E-5</v>
      </c>
      <c r="V143">
        <f>$G143*INDEX('Future Scaling Factors'!$I$2:$AL$169,MATCH($E143,'Future Scaling Factors'!$F$2:$F$169,0),MATCH(V$1,'Future Scaling Factors'!$I$1:$AL$1,0))</f>
        <v>1.9407859176470579E-5</v>
      </c>
      <c r="W143">
        <f>$G143*INDEX('Future Scaling Factors'!$I$2:$AL$169,MATCH($E143,'Future Scaling Factors'!$F$2:$F$169,0),MATCH(W$1,'Future Scaling Factors'!$I$1:$AL$1,0))</f>
        <v>1.9479296890835495E-5</v>
      </c>
      <c r="X143">
        <f>$G143*INDEX('Future Scaling Factors'!$I$2:$AL$169,MATCH($E143,'Future Scaling Factors'!$F$2:$F$169,0),MATCH(X$1,'Future Scaling Factors'!$I$1:$AL$1,0))</f>
        <v>1.9616729132213194E-5</v>
      </c>
      <c r="Y143">
        <f>$G143*INDEX('Future Scaling Factors'!$I$2:$AL$169,MATCH($E143,'Future Scaling Factors'!$F$2:$F$169,0),MATCH(Y$1,'Future Scaling Factors'!$I$1:$AL$1,0))</f>
        <v>1.9724360285365506E-5</v>
      </c>
      <c r="Z143">
        <f>$G143*INDEX('Future Scaling Factors'!$I$2:$AL$169,MATCH($E143,'Future Scaling Factors'!$F$2:$F$169,0),MATCH(Z$1,'Future Scaling Factors'!$I$1:$AL$1,0))</f>
        <v>1.9792432425182108E-5</v>
      </c>
      <c r="AA143">
        <f>$G143*INDEX('Future Scaling Factors'!$I$2:$AL$169,MATCH($E143,'Future Scaling Factors'!$F$2:$F$169,0),MATCH(AA$1,'Future Scaling Factors'!$I$1:$AL$1,0))</f>
        <v>1.9964636997096866E-5</v>
      </c>
      <c r="AB143">
        <f>$G143*INDEX('Future Scaling Factors'!$I$2:$AL$169,MATCH($E143,'Future Scaling Factors'!$F$2:$F$169,0),MATCH(AB$1,'Future Scaling Factors'!$I$1:$AL$1,0))</f>
        <v>2.003252853224714E-5</v>
      </c>
      <c r="AC143">
        <f>$G143*INDEX('Future Scaling Factors'!$I$2:$AL$169,MATCH($E143,'Future Scaling Factors'!$F$2:$F$169,0),MATCH(AC$1,'Future Scaling Factors'!$I$1:$AL$1,0))</f>
        <v>2.007554803645217E-5</v>
      </c>
      <c r="AD143">
        <f>$G143*INDEX('Future Scaling Factors'!$I$2:$AL$169,MATCH($E143,'Future Scaling Factors'!$F$2:$F$169,0),MATCH(AD$1,'Future Scaling Factors'!$I$1:$AL$1,0))</f>
        <v>2.0230306461256662E-5</v>
      </c>
      <c r="AE143">
        <f>$G143*INDEX('Future Scaling Factors'!$I$2:$AL$169,MATCH($E143,'Future Scaling Factors'!$F$2:$F$169,0),MATCH(AE$1,'Future Scaling Factors'!$I$1:$AL$1,0))</f>
        <v>2.0371958524071566E-5</v>
      </c>
      <c r="AF143">
        <f>$G143*INDEX('Future Scaling Factors'!$I$2:$AL$169,MATCH($E143,'Future Scaling Factors'!$F$2:$F$169,0),MATCH(AF$1,'Future Scaling Factors'!$I$1:$AL$1,0))</f>
        <v>2.0696808314366626E-5</v>
      </c>
      <c r="AG143">
        <f>$G143*INDEX('Future Scaling Factors'!$I$2:$AL$169,MATCH($E143,'Future Scaling Factors'!$F$2:$F$169,0),MATCH(AG$1,'Future Scaling Factors'!$I$1:$AL$1,0))</f>
        <v>2.0739569435253408E-5</v>
      </c>
      <c r="AH143">
        <f>$G143*INDEX('Future Scaling Factors'!$I$2:$AL$169,MATCH($E143,'Future Scaling Factors'!$F$2:$F$169,0),MATCH(AH$1,'Future Scaling Factors'!$I$1:$AL$1,0))</f>
        <v>2.0819881825630595E-5</v>
      </c>
      <c r="AI143">
        <f>$G143*INDEX('Future Scaling Factors'!$I$2:$AL$169,MATCH($E143,'Future Scaling Factors'!$F$2:$F$169,0),MATCH(AI$1,'Future Scaling Factors'!$I$1:$AL$1,0))</f>
        <v>2.0888871489883399E-5</v>
      </c>
      <c r="AJ143">
        <f>$G143*INDEX('Future Scaling Factors'!$I$2:$AL$169,MATCH($E143,'Future Scaling Factors'!$F$2:$F$169,0),MATCH(AJ$1,'Future Scaling Factors'!$I$1:$AL$1,0))</f>
        <v>2.081203013663341E-5</v>
      </c>
      <c r="AL143" t="str">
        <f t="shared" si="8"/>
        <v>District Heating Sector</v>
      </c>
    </row>
    <row r="144" spans="1:76">
      <c r="A144" t="str">
        <f>About!$B$2</f>
        <v>NV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9.6041923091117078E-6</v>
      </c>
      <c r="H144">
        <f>$G144*INDEX('Future Scaling Factors'!$I$2:$AL$169,MATCH($E144,'Future Scaling Factors'!$F$2:$F$169,0),MATCH(H$1,'Future Scaling Factors'!$I$1:$AL$1,0))</f>
        <v>1.938901565019023E-5</v>
      </c>
      <c r="I144">
        <f>$G144*INDEX('Future Scaling Factors'!$I$2:$AL$169,MATCH($E144,'Future Scaling Factors'!$F$2:$F$169,0),MATCH(I$1,'Future Scaling Factors'!$I$1:$AL$1,0))</f>
        <v>1.7453045681207461E-5</v>
      </c>
      <c r="J144">
        <f>$G144*INDEX('Future Scaling Factors'!$I$2:$AL$169,MATCH($E144,'Future Scaling Factors'!$F$2:$F$169,0),MATCH(J$1,'Future Scaling Factors'!$I$1:$AL$1,0))</f>
        <v>1.7713326007586786E-5</v>
      </c>
      <c r="K144">
        <f>$G144*INDEX('Future Scaling Factors'!$I$2:$AL$169,MATCH($E144,'Future Scaling Factors'!$F$2:$F$169,0),MATCH(K$1,'Future Scaling Factors'!$I$1:$AL$1,0))</f>
        <v>1.6760674622922594E-5</v>
      </c>
      <c r="L144">
        <f>$G144*INDEX('Future Scaling Factors'!$I$2:$AL$169,MATCH($E144,'Future Scaling Factors'!$F$2:$F$169,0),MATCH(L$1,'Future Scaling Factors'!$I$1:$AL$1,0))</f>
        <v>1.7319519510094819E-5</v>
      </c>
      <c r="M144">
        <f>$G144*INDEX('Future Scaling Factors'!$I$2:$AL$169,MATCH($E144,'Future Scaling Factors'!$F$2:$F$169,0),MATCH(M$1,'Future Scaling Factors'!$I$1:$AL$1,0))</f>
        <v>1.7808175096179543E-5</v>
      </c>
      <c r="N144">
        <f>$G144*INDEX('Future Scaling Factors'!$I$2:$AL$169,MATCH($E144,'Future Scaling Factors'!$F$2:$F$169,0),MATCH(N$1,'Future Scaling Factors'!$I$1:$AL$1,0))</f>
        <v>1.835563793452677E-5</v>
      </c>
      <c r="O144">
        <f>$G144*INDEX('Future Scaling Factors'!$I$2:$AL$169,MATCH($E144,'Future Scaling Factors'!$F$2:$F$169,0),MATCH(O$1,'Future Scaling Factors'!$I$1:$AL$1,0))</f>
        <v>1.8486195334044101E-5</v>
      </c>
      <c r="P144">
        <f>$G144*INDEX('Future Scaling Factors'!$I$2:$AL$169,MATCH($E144,'Future Scaling Factors'!$F$2:$F$169,0),MATCH(P$1,'Future Scaling Factors'!$I$1:$AL$1,0))</f>
        <v>1.8596792622227255E-5</v>
      </c>
      <c r="Q144">
        <f>$G144*INDEX('Future Scaling Factors'!$I$2:$AL$169,MATCH($E144,'Future Scaling Factors'!$F$2:$F$169,0),MATCH(Q$1,'Future Scaling Factors'!$I$1:$AL$1,0))</f>
        <v>1.8698635198081609E-5</v>
      </c>
      <c r="R144">
        <f>$G144*INDEX('Future Scaling Factors'!$I$2:$AL$169,MATCH($E144,'Future Scaling Factors'!$F$2:$F$169,0),MATCH(R$1,'Future Scaling Factors'!$I$1:$AL$1,0))</f>
        <v>1.883790248833172E-5</v>
      </c>
      <c r="S144">
        <f>$G144*INDEX('Future Scaling Factors'!$I$2:$AL$169,MATCH($E144,'Future Scaling Factors'!$F$2:$F$169,0),MATCH(S$1,'Future Scaling Factors'!$I$1:$AL$1,0))</f>
        <v>1.8934254418673438E-5</v>
      </c>
      <c r="T144">
        <f>$G144*INDEX('Future Scaling Factors'!$I$2:$AL$169,MATCH($E144,'Future Scaling Factors'!$F$2:$F$169,0),MATCH(T$1,'Future Scaling Factors'!$I$1:$AL$1,0))</f>
        <v>1.9013239298839044E-5</v>
      </c>
      <c r="U144">
        <f>$G144*INDEX('Future Scaling Factors'!$I$2:$AL$169,MATCH($E144,'Future Scaling Factors'!$F$2:$F$169,0),MATCH(U$1,'Future Scaling Factors'!$I$1:$AL$1,0))</f>
        <v>1.9168990390167189E-5</v>
      </c>
      <c r="V144">
        <f>$G144*INDEX('Future Scaling Factors'!$I$2:$AL$169,MATCH($E144,'Future Scaling Factors'!$F$2:$F$169,0),MATCH(V$1,'Future Scaling Factors'!$I$1:$AL$1,0))</f>
        <v>1.9407859176470579E-5</v>
      </c>
      <c r="W144">
        <f>$G144*INDEX('Future Scaling Factors'!$I$2:$AL$169,MATCH($E144,'Future Scaling Factors'!$F$2:$F$169,0),MATCH(W$1,'Future Scaling Factors'!$I$1:$AL$1,0))</f>
        <v>1.9479296890835495E-5</v>
      </c>
      <c r="X144">
        <f>$G144*INDEX('Future Scaling Factors'!$I$2:$AL$169,MATCH($E144,'Future Scaling Factors'!$F$2:$F$169,0),MATCH(X$1,'Future Scaling Factors'!$I$1:$AL$1,0))</f>
        <v>1.9616729132213194E-5</v>
      </c>
      <c r="Y144">
        <f>$G144*INDEX('Future Scaling Factors'!$I$2:$AL$169,MATCH($E144,'Future Scaling Factors'!$F$2:$F$169,0),MATCH(Y$1,'Future Scaling Factors'!$I$1:$AL$1,0))</f>
        <v>1.9724360285365506E-5</v>
      </c>
      <c r="Z144">
        <f>$G144*INDEX('Future Scaling Factors'!$I$2:$AL$169,MATCH($E144,'Future Scaling Factors'!$F$2:$F$169,0),MATCH(Z$1,'Future Scaling Factors'!$I$1:$AL$1,0))</f>
        <v>1.9792432425182108E-5</v>
      </c>
      <c r="AA144">
        <f>$G144*INDEX('Future Scaling Factors'!$I$2:$AL$169,MATCH($E144,'Future Scaling Factors'!$F$2:$F$169,0),MATCH(AA$1,'Future Scaling Factors'!$I$1:$AL$1,0))</f>
        <v>1.9964636997096866E-5</v>
      </c>
      <c r="AB144">
        <f>$G144*INDEX('Future Scaling Factors'!$I$2:$AL$169,MATCH($E144,'Future Scaling Factors'!$F$2:$F$169,0),MATCH(AB$1,'Future Scaling Factors'!$I$1:$AL$1,0))</f>
        <v>2.003252853224714E-5</v>
      </c>
      <c r="AC144">
        <f>$G144*INDEX('Future Scaling Factors'!$I$2:$AL$169,MATCH($E144,'Future Scaling Factors'!$F$2:$F$169,0),MATCH(AC$1,'Future Scaling Factors'!$I$1:$AL$1,0))</f>
        <v>2.007554803645217E-5</v>
      </c>
      <c r="AD144">
        <f>$G144*INDEX('Future Scaling Factors'!$I$2:$AL$169,MATCH($E144,'Future Scaling Factors'!$F$2:$F$169,0),MATCH(AD$1,'Future Scaling Factors'!$I$1:$AL$1,0))</f>
        <v>2.0230306461256662E-5</v>
      </c>
      <c r="AE144">
        <f>$G144*INDEX('Future Scaling Factors'!$I$2:$AL$169,MATCH($E144,'Future Scaling Factors'!$F$2:$F$169,0),MATCH(AE$1,'Future Scaling Factors'!$I$1:$AL$1,0))</f>
        <v>2.0371958524071566E-5</v>
      </c>
      <c r="AF144">
        <f>$G144*INDEX('Future Scaling Factors'!$I$2:$AL$169,MATCH($E144,'Future Scaling Factors'!$F$2:$F$169,0),MATCH(AF$1,'Future Scaling Factors'!$I$1:$AL$1,0))</f>
        <v>2.0696808314366626E-5</v>
      </c>
      <c r="AG144">
        <f>$G144*INDEX('Future Scaling Factors'!$I$2:$AL$169,MATCH($E144,'Future Scaling Factors'!$F$2:$F$169,0),MATCH(AG$1,'Future Scaling Factors'!$I$1:$AL$1,0))</f>
        <v>2.0739569435253408E-5</v>
      </c>
      <c r="AH144">
        <f>$G144*INDEX('Future Scaling Factors'!$I$2:$AL$169,MATCH($E144,'Future Scaling Factors'!$F$2:$F$169,0),MATCH(AH$1,'Future Scaling Factors'!$I$1:$AL$1,0))</f>
        <v>2.0819881825630595E-5</v>
      </c>
      <c r="AI144">
        <f>$G144*INDEX('Future Scaling Factors'!$I$2:$AL$169,MATCH($E144,'Future Scaling Factors'!$F$2:$F$169,0),MATCH(AI$1,'Future Scaling Factors'!$I$1:$AL$1,0))</f>
        <v>2.0888871489883399E-5</v>
      </c>
      <c r="AJ144">
        <f>$G144*INDEX('Future Scaling Factors'!$I$2:$AL$169,MATCH($E144,'Future Scaling Factors'!$F$2:$F$169,0),MATCH(AJ$1,'Future Scaling Factors'!$I$1:$AL$1,0))</f>
        <v>2.081203013663341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NV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9.6041923091117078E-6</v>
      </c>
      <c r="H145">
        <f>$G145*INDEX('Future Scaling Factors'!$I$2:$AL$169,MATCH($E145,'Future Scaling Factors'!$F$2:$F$169,0),MATCH(H$1,'Future Scaling Factors'!$I$1:$AL$1,0))</f>
        <v>1.938901565019023E-5</v>
      </c>
      <c r="I145">
        <f>$G145*INDEX('Future Scaling Factors'!$I$2:$AL$169,MATCH($E145,'Future Scaling Factors'!$F$2:$F$169,0),MATCH(I$1,'Future Scaling Factors'!$I$1:$AL$1,0))</f>
        <v>1.7453045681207461E-5</v>
      </c>
      <c r="J145">
        <f>$G145*INDEX('Future Scaling Factors'!$I$2:$AL$169,MATCH($E145,'Future Scaling Factors'!$F$2:$F$169,0),MATCH(J$1,'Future Scaling Factors'!$I$1:$AL$1,0))</f>
        <v>1.7713326007586786E-5</v>
      </c>
      <c r="K145">
        <f>$G145*INDEX('Future Scaling Factors'!$I$2:$AL$169,MATCH($E145,'Future Scaling Factors'!$F$2:$F$169,0),MATCH(K$1,'Future Scaling Factors'!$I$1:$AL$1,0))</f>
        <v>1.6760674622922594E-5</v>
      </c>
      <c r="L145">
        <f>$G145*INDEX('Future Scaling Factors'!$I$2:$AL$169,MATCH($E145,'Future Scaling Factors'!$F$2:$F$169,0),MATCH(L$1,'Future Scaling Factors'!$I$1:$AL$1,0))</f>
        <v>1.7319519510094819E-5</v>
      </c>
      <c r="M145">
        <f>$G145*INDEX('Future Scaling Factors'!$I$2:$AL$169,MATCH($E145,'Future Scaling Factors'!$F$2:$F$169,0),MATCH(M$1,'Future Scaling Factors'!$I$1:$AL$1,0))</f>
        <v>1.7808175096179543E-5</v>
      </c>
      <c r="N145">
        <f>$G145*INDEX('Future Scaling Factors'!$I$2:$AL$169,MATCH($E145,'Future Scaling Factors'!$F$2:$F$169,0),MATCH(N$1,'Future Scaling Factors'!$I$1:$AL$1,0))</f>
        <v>1.835563793452677E-5</v>
      </c>
      <c r="O145">
        <f>$G145*INDEX('Future Scaling Factors'!$I$2:$AL$169,MATCH($E145,'Future Scaling Factors'!$F$2:$F$169,0),MATCH(O$1,'Future Scaling Factors'!$I$1:$AL$1,0))</f>
        <v>1.8486195334044101E-5</v>
      </c>
      <c r="P145">
        <f>$G145*INDEX('Future Scaling Factors'!$I$2:$AL$169,MATCH($E145,'Future Scaling Factors'!$F$2:$F$169,0),MATCH(P$1,'Future Scaling Factors'!$I$1:$AL$1,0))</f>
        <v>1.8596792622227255E-5</v>
      </c>
      <c r="Q145">
        <f>$G145*INDEX('Future Scaling Factors'!$I$2:$AL$169,MATCH($E145,'Future Scaling Factors'!$F$2:$F$169,0),MATCH(Q$1,'Future Scaling Factors'!$I$1:$AL$1,0))</f>
        <v>1.8698635198081609E-5</v>
      </c>
      <c r="R145">
        <f>$G145*INDEX('Future Scaling Factors'!$I$2:$AL$169,MATCH($E145,'Future Scaling Factors'!$F$2:$F$169,0),MATCH(R$1,'Future Scaling Factors'!$I$1:$AL$1,0))</f>
        <v>1.883790248833172E-5</v>
      </c>
      <c r="S145">
        <f>$G145*INDEX('Future Scaling Factors'!$I$2:$AL$169,MATCH($E145,'Future Scaling Factors'!$F$2:$F$169,0),MATCH(S$1,'Future Scaling Factors'!$I$1:$AL$1,0))</f>
        <v>1.8934254418673438E-5</v>
      </c>
      <c r="T145">
        <f>$G145*INDEX('Future Scaling Factors'!$I$2:$AL$169,MATCH($E145,'Future Scaling Factors'!$F$2:$F$169,0),MATCH(T$1,'Future Scaling Factors'!$I$1:$AL$1,0))</f>
        <v>1.9013239298839044E-5</v>
      </c>
      <c r="U145">
        <f>$G145*INDEX('Future Scaling Factors'!$I$2:$AL$169,MATCH($E145,'Future Scaling Factors'!$F$2:$F$169,0),MATCH(U$1,'Future Scaling Factors'!$I$1:$AL$1,0))</f>
        <v>1.9168990390167189E-5</v>
      </c>
      <c r="V145">
        <f>$G145*INDEX('Future Scaling Factors'!$I$2:$AL$169,MATCH($E145,'Future Scaling Factors'!$F$2:$F$169,0),MATCH(V$1,'Future Scaling Factors'!$I$1:$AL$1,0))</f>
        <v>1.9407859176470579E-5</v>
      </c>
      <c r="W145">
        <f>$G145*INDEX('Future Scaling Factors'!$I$2:$AL$169,MATCH($E145,'Future Scaling Factors'!$F$2:$F$169,0),MATCH(W$1,'Future Scaling Factors'!$I$1:$AL$1,0))</f>
        <v>1.9479296890835495E-5</v>
      </c>
      <c r="X145">
        <f>$G145*INDEX('Future Scaling Factors'!$I$2:$AL$169,MATCH($E145,'Future Scaling Factors'!$F$2:$F$169,0),MATCH(X$1,'Future Scaling Factors'!$I$1:$AL$1,0))</f>
        <v>1.9616729132213194E-5</v>
      </c>
      <c r="Y145">
        <f>$G145*INDEX('Future Scaling Factors'!$I$2:$AL$169,MATCH($E145,'Future Scaling Factors'!$F$2:$F$169,0),MATCH(Y$1,'Future Scaling Factors'!$I$1:$AL$1,0))</f>
        <v>1.9724360285365506E-5</v>
      </c>
      <c r="Z145">
        <f>$G145*INDEX('Future Scaling Factors'!$I$2:$AL$169,MATCH($E145,'Future Scaling Factors'!$F$2:$F$169,0),MATCH(Z$1,'Future Scaling Factors'!$I$1:$AL$1,0))</f>
        <v>1.9792432425182108E-5</v>
      </c>
      <c r="AA145">
        <f>$G145*INDEX('Future Scaling Factors'!$I$2:$AL$169,MATCH($E145,'Future Scaling Factors'!$F$2:$F$169,0),MATCH(AA$1,'Future Scaling Factors'!$I$1:$AL$1,0))</f>
        <v>1.9964636997096866E-5</v>
      </c>
      <c r="AB145">
        <f>$G145*INDEX('Future Scaling Factors'!$I$2:$AL$169,MATCH($E145,'Future Scaling Factors'!$F$2:$F$169,0),MATCH(AB$1,'Future Scaling Factors'!$I$1:$AL$1,0))</f>
        <v>2.003252853224714E-5</v>
      </c>
      <c r="AC145">
        <f>$G145*INDEX('Future Scaling Factors'!$I$2:$AL$169,MATCH($E145,'Future Scaling Factors'!$F$2:$F$169,0),MATCH(AC$1,'Future Scaling Factors'!$I$1:$AL$1,0))</f>
        <v>2.007554803645217E-5</v>
      </c>
      <c r="AD145">
        <f>$G145*INDEX('Future Scaling Factors'!$I$2:$AL$169,MATCH($E145,'Future Scaling Factors'!$F$2:$F$169,0),MATCH(AD$1,'Future Scaling Factors'!$I$1:$AL$1,0))</f>
        <v>2.0230306461256662E-5</v>
      </c>
      <c r="AE145">
        <f>$G145*INDEX('Future Scaling Factors'!$I$2:$AL$169,MATCH($E145,'Future Scaling Factors'!$F$2:$F$169,0),MATCH(AE$1,'Future Scaling Factors'!$I$1:$AL$1,0))</f>
        <v>2.0371958524071566E-5</v>
      </c>
      <c r="AF145">
        <f>$G145*INDEX('Future Scaling Factors'!$I$2:$AL$169,MATCH($E145,'Future Scaling Factors'!$F$2:$F$169,0),MATCH(AF$1,'Future Scaling Factors'!$I$1:$AL$1,0))</f>
        <v>2.0696808314366626E-5</v>
      </c>
      <c r="AG145">
        <f>$G145*INDEX('Future Scaling Factors'!$I$2:$AL$169,MATCH($E145,'Future Scaling Factors'!$F$2:$F$169,0),MATCH(AG$1,'Future Scaling Factors'!$I$1:$AL$1,0))</f>
        <v>2.0739569435253408E-5</v>
      </c>
      <c r="AH145">
        <f>$G145*INDEX('Future Scaling Factors'!$I$2:$AL$169,MATCH($E145,'Future Scaling Factors'!$F$2:$F$169,0),MATCH(AH$1,'Future Scaling Factors'!$I$1:$AL$1,0))</f>
        <v>2.0819881825630595E-5</v>
      </c>
      <c r="AI145">
        <f>$G145*INDEX('Future Scaling Factors'!$I$2:$AL$169,MATCH($E145,'Future Scaling Factors'!$F$2:$F$169,0),MATCH(AI$1,'Future Scaling Factors'!$I$1:$AL$1,0))</f>
        <v>2.0888871489883399E-5</v>
      </c>
      <c r="AJ145">
        <f>$G145*INDEX('Future Scaling Factors'!$I$2:$AL$169,MATCH($E145,'Future Scaling Factors'!$F$2:$F$169,0),MATCH(AJ$1,'Future Scaling Factors'!$I$1:$AL$1,0))</f>
        <v>2.081203013663341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NV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2.0775897257999037E-5</v>
      </c>
      <c r="H146">
        <f>$G146*INDEX('Future Scaling Factors'!$I$2:$AL$169,MATCH($E146,'Future Scaling Factors'!$F$2:$F$169,0),MATCH(H$1,'Future Scaling Factors'!$I$1:$AL$1,0))</f>
        <v>3.0207025042374266E-5</v>
      </c>
      <c r="I146">
        <f>$G146*INDEX('Future Scaling Factors'!$I$2:$AL$169,MATCH($E146,'Future Scaling Factors'!$F$2:$F$169,0),MATCH(I$1,'Future Scaling Factors'!$I$1:$AL$1,0))</f>
        <v>2.8386023222114765E-5</v>
      </c>
      <c r="J146">
        <f>$G146*INDEX('Future Scaling Factors'!$I$2:$AL$169,MATCH($E146,'Future Scaling Factors'!$F$2:$F$169,0),MATCH(J$1,'Future Scaling Factors'!$I$1:$AL$1,0))</f>
        <v>2.6433259133718619E-5</v>
      </c>
      <c r="K146">
        <f>$G146*INDEX('Future Scaling Factors'!$I$2:$AL$169,MATCH($E146,'Future Scaling Factors'!$F$2:$F$169,0),MATCH(K$1,'Future Scaling Factors'!$I$1:$AL$1,0))</f>
        <v>2.4479637044970493E-5</v>
      </c>
      <c r="L146">
        <f>$G146*INDEX('Future Scaling Factors'!$I$2:$AL$169,MATCH($E146,'Future Scaling Factors'!$F$2:$F$169,0),MATCH(L$1,'Future Scaling Factors'!$I$1:$AL$1,0))</f>
        <v>2.3515346159253637E-5</v>
      </c>
      <c r="M146">
        <f>$G146*INDEX('Future Scaling Factors'!$I$2:$AL$169,MATCH($E146,'Future Scaling Factors'!$F$2:$F$169,0),MATCH(M$1,'Future Scaling Factors'!$I$1:$AL$1,0))</f>
        <v>2.2999489761721065E-5</v>
      </c>
      <c r="N146">
        <f>$G146*INDEX('Future Scaling Factors'!$I$2:$AL$169,MATCH($E146,'Future Scaling Factors'!$F$2:$F$169,0),MATCH(N$1,'Future Scaling Factors'!$I$1:$AL$1,0))</f>
        <v>2.2918330179131618E-5</v>
      </c>
      <c r="O146">
        <f>$G146*INDEX('Future Scaling Factors'!$I$2:$AL$169,MATCH($E146,'Future Scaling Factors'!$F$2:$F$169,0),MATCH(O$1,'Future Scaling Factors'!$I$1:$AL$1,0))</f>
        <v>2.3048259226797932E-5</v>
      </c>
      <c r="P146">
        <f>$G146*INDEX('Future Scaling Factors'!$I$2:$AL$169,MATCH($E146,'Future Scaling Factors'!$F$2:$F$169,0),MATCH(P$1,'Future Scaling Factors'!$I$1:$AL$1,0))</f>
        <v>2.3358591911850567E-5</v>
      </c>
      <c r="Q146">
        <f>$G146*INDEX('Future Scaling Factors'!$I$2:$AL$169,MATCH($E146,'Future Scaling Factors'!$F$2:$F$169,0),MATCH(Q$1,'Future Scaling Factors'!$I$1:$AL$1,0))</f>
        <v>2.3751413475812606E-5</v>
      </c>
      <c r="R146">
        <f>$G146*INDEX('Future Scaling Factors'!$I$2:$AL$169,MATCH($E146,'Future Scaling Factors'!$F$2:$F$169,0),MATCH(R$1,'Future Scaling Factors'!$I$1:$AL$1,0))</f>
        <v>2.4244095404683499E-5</v>
      </c>
      <c r="S146">
        <f>$G146*INDEX('Future Scaling Factors'!$I$2:$AL$169,MATCH($E146,'Future Scaling Factors'!$F$2:$F$169,0),MATCH(S$1,'Future Scaling Factors'!$I$1:$AL$1,0))</f>
        <v>2.4786286370765645E-5</v>
      </c>
      <c r="T146">
        <f>$G146*INDEX('Future Scaling Factors'!$I$2:$AL$169,MATCH($E146,'Future Scaling Factors'!$F$2:$F$169,0),MATCH(T$1,'Future Scaling Factors'!$I$1:$AL$1,0))</f>
        <v>2.5224238753241459E-5</v>
      </c>
      <c r="U146">
        <f>$G146*INDEX('Future Scaling Factors'!$I$2:$AL$169,MATCH($E146,'Future Scaling Factors'!$F$2:$F$169,0),MATCH(U$1,'Future Scaling Factors'!$I$1:$AL$1,0))</f>
        <v>2.5473823804923205E-5</v>
      </c>
      <c r="V146">
        <f>$G146*INDEX('Future Scaling Factors'!$I$2:$AL$169,MATCH($E146,'Future Scaling Factors'!$F$2:$F$169,0),MATCH(V$1,'Future Scaling Factors'!$I$1:$AL$1,0))</f>
        <v>2.5624590176630457E-5</v>
      </c>
      <c r="W146">
        <f>$G146*INDEX('Future Scaling Factors'!$I$2:$AL$169,MATCH($E146,'Future Scaling Factors'!$F$2:$F$169,0),MATCH(W$1,'Future Scaling Factors'!$I$1:$AL$1,0))</f>
        <v>2.5807347876954313E-5</v>
      </c>
      <c r="X146">
        <f>$G146*INDEX('Future Scaling Factors'!$I$2:$AL$169,MATCH($E146,'Future Scaling Factors'!$F$2:$F$169,0),MATCH(X$1,'Future Scaling Factors'!$I$1:$AL$1,0))</f>
        <v>2.6159625903157626E-5</v>
      </c>
      <c r="Y146">
        <f>$G146*INDEX('Future Scaling Factors'!$I$2:$AL$169,MATCH($E146,'Future Scaling Factors'!$F$2:$F$169,0),MATCH(Y$1,'Future Scaling Factors'!$I$1:$AL$1,0))</f>
        <v>2.6155068833682568E-5</v>
      </c>
      <c r="Z146">
        <f>$G146*INDEX('Future Scaling Factors'!$I$2:$AL$169,MATCH($E146,'Future Scaling Factors'!$F$2:$F$169,0),MATCH(Z$1,'Future Scaling Factors'!$I$1:$AL$1,0))</f>
        <v>2.6456693419388277E-5</v>
      </c>
      <c r="AA146">
        <f>$G146*INDEX('Future Scaling Factors'!$I$2:$AL$169,MATCH($E146,'Future Scaling Factors'!$F$2:$F$169,0),MATCH(AA$1,'Future Scaling Factors'!$I$1:$AL$1,0))</f>
        <v>2.6687670739493011E-5</v>
      </c>
      <c r="AB146">
        <f>$G146*INDEX('Future Scaling Factors'!$I$2:$AL$169,MATCH($E146,'Future Scaling Factors'!$F$2:$F$169,0),MATCH(AB$1,'Future Scaling Factors'!$I$1:$AL$1,0))</f>
        <v>2.6781903347163646E-5</v>
      </c>
      <c r="AC146">
        <f>$G146*INDEX('Future Scaling Factors'!$I$2:$AL$169,MATCH($E146,'Future Scaling Factors'!$F$2:$F$169,0),MATCH(AC$1,'Future Scaling Factors'!$I$1:$AL$1,0))</f>
        <v>2.6775498555803842E-5</v>
      </c>
      <c r="AD146">
        <f>$G146*INDEX('Future Scaling Factors'!$I$2:$AL$169,MATCH($E146,'Future Scaling Factors'!$F$2:$F$169,0),MATCH(AD$1,'Future Scaling Factors'!$I$1:$AL$1,0))</f>
        <v>2.672223606916552E-5</v>
      </c>
      <c r="AE146">
        <f>$G146*INDEX('Future Scaling Factors'!$I$2:$AL$169,MATCH($E146,'Future Scaling Factors'!$F$2:$F$169,0),MATCH(AE$1,'Future Scaling Factors'!$I$1:$AL$1,0))</f>
        <v>2.6777520294661384E-5</v>
      </c>
      <c r="AF146">
        <f>$G146*INDEX('Future Scaling Factors'!$I$2:$AL$169,MATCH($E146,'Future Scaling Factors'!$F$2:$F$169,0),MATCH(AF$1,'Future Scaling Factors'!$I$1:$AL$1,0))</f>
        <v>2.6771317314651973E-5</v>
      </c>
      <c r="AG146">
        <f>$G146*INDEX('Future Scaling Factors'!$I$2:$AL$169,MATCH($E146,'Future Scaling Factors'!$F$2:$F$169,0),MATCH(AG$1,'Future Scaling Factors'!$I$1:$AL$1,0))</f>
        <v>2.6808020394497219E-5</v>
      </c>
      <c r="AH146">
        <f>$G146*INDEX('Future Scaling Factors'!$I$2:$AL$169,MATCH($E146,'Future Scaling Factors'!$F$2:$F$169,0),MATCH(AH$1,'Future Scaling Factors'!$I$1:$AL$1,0))</f>
        <v>2.6902237292302257E-5</v>
      </c>
      <c r="AI146">
        <f>$G146*INDEX('Future Scaling Factors'!$I$2:$AL$169,MATCH($E146,'Future Scaling Factors'!$F$2:$F$169,0),MATCH(AI$1,'Future Scaling Factors'!$I$1:$AL$1,0))</f>
        <v>2.6887599322917115E-5</v>
      </c>
      <c r="AJ146">
        <f>$G146*INDEX('Future Scaling Factors'!$I$2:$AL$169,MATCH($E146,'Future Scaling Factors'!$F$2:$F$169,0),MATCH(AJ$1,'Future Scaling Factors'!$I$1:$AL$1,0))</f>
        <v>2.6844302933324881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NV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980149750894933E-5</v>
      </c>
      <c r="H147">
        <f>$G147*INDEX('Future Scaling Factors'!$I$2:$AL$169,MATCH($E147,'Future Scaling Factors'!$F$2:$F$169,0),MATCH(H$1,'Future Scaling Factors'!$I$1:$AL$1,0))</f>
        <v>2.8181250634291916E-5</v>
      </c>
      <c r="I147">
        <f>$G147*INDEX('Future Scaling Factors'!$I$2:$AL$169,MATCH($E147,'Future Scaling Factors'!$F$2:$F$169,0),MATCH(I$1,'Future Scaling Factors'!$I$1:$AL$1,0))</f>
        <v>2.9074552867885784E-5</v>
      </c>
      <c r="J147">
        <f>$G147*INDEX('Future Scaling Factors'!$I$2:$AL$169,MATCH($E147,'Future Scaling Factors'!$F$2:$F$169,0),MATCH(J$1,'Future Scaling Factors'!$I$1:$AL$1,0))</f>
        <v>2.8838985532755042E-5</v>
      </c>
      <c r="K147">
        <f>$G147*INDEX('Future Scaling Factors'!$I$2:$AL$169,MATCH($E147,'Future Scaling Factors'!$F$2:$F$169,0),MATCH(K$1,'Future Scaling Factors'!$I$1:$AL$1,0))</f>
        <v>2.7445687031582127E-5</v>
      </c>
      <c r="L147">
        <f>$G147*INDEX('Future Scaling Factors'!$I$2:$AL$169,MATCH($E147,'Future Scaling Factors'!$F$2:$F$169,0),MATCH(L$1,'Future Scaling Factors'!$I$1:$AL$1,0))</f>
        <v>2.6358266768434156E-5</v>
      </c>
      <c r="M147">
        <f>$G147*INDEX('Future Scaling Factors'!$I$2:$AL$169,MATCH($E147,'Future Scaling Factors'!$F$2:$F$169,0),MATCH(M$1,'Future Scaling Factors'!$I$1:$AL$1,0))</f>
        <v>2.5575769142676014E-5</v>
      </c>
      <c r="N147">
        <f>$G147*INDEX('Future Scaling Factors'!$I$2:$AL$169,MATCH($E147,'Future Scaling Factors'!$F$2:$F$169,0),MATCH(N$1,'Future Scaling Factors'!$I$1:$AL$1,0))</f>
        <v>2.5198325327825424E-5</v>
      </c>
      <c r="O147">
        <f>$G147*INDEX('Future Scaling Factors'!$I$2:$AL$169,MATCH($E147,'Future Scaling Factors'!$F$2:$F$169,0),MATCH(O$1,'Future Scaling Factors'!$I$1:$AL$1,0))</f>
        <v>2.510175742827296E-5</v>
      </c>
      <c r="P147">
        <f>$G147*INDEX('Future Scaling Factors'!$I$2:$AL$169,MATCH($E147,'Future Scaling Factors'!$F$2:$F$169,0),MATCH(P$1,'Future Scaling Factors'!$I$1:$AL$1,0))</f>
        <v>2.5252169787621061E-5</v>
      </c>
      <c r="Q147">
        <f>$G147*INDEX('Future Scaling Factors'!$I$2:$AL$169,MATCH($E147,'Future Scaling Factors'!$F$2:$F$169,0),MATCH(Q$1,'Future Scaling Factors'!$I$1:$AL$1,0))</f>
        <v>2.5563190652429481E-5</v>
      </c>
      <c r="R147">
        <f>$G147*INDEX('Future Scaling Factors'!$I$2:$AL$169,MATCH($E147,'Future Scaling Factors'!$F$2:$F$169,0),MATCH(R$1,'Future Scaling Factors'!$I$1:$AL$1,0))</f>
        <v>2.6023259610727485E-5</v>
      </c>
      <c r="S147">
        <f>$G147*INDEX('Future Scaling Factors'!$I$2:$AL$169,MATCH($E147,'Future Scaling Factors'!$F$2:$F$169,0),MATCH(S$1,'Future Scaling Factors'!$I$1:$AL$1,0))</f>
        <v>2.6583894013357057E-5</v>
      </c>
      <c r="T147">
        <f>$G147*INDEX('Future Scaling Factors'!$I$2:$AL$169,MATCH($E147,'Future Scaling Factors'!$F$2:$F$169,0),MATCH(T$1,'Future Scaling Factors'!$I$1:$AL$1,0))</f>
        <v>2.7111718436623603E-5</v>
      </c>
      <c r="U147">
        <f>$G147*INDEX('Future Scaling Factors'!$I$2:$AL$169,MATCH($E147,'Future Scaling Factors'!$F$2:$F$169,0),MATCH(U$1,'Future Scaling Factors'!$I$1:$AL$1,0))</f>
        <v>2.7500020046043317E-5</v>
      </c>
      <c r="V147">
        <f>$G147*INDEX('Future Scaling Factors'!$I$2:$AL$169,MATCH($E147,'Future Scaling Factors'!$F$2:$F$169,0),MATCH(V$1,'Future Scaling Factors'!$I$1:$AL$1,0))</f>
        <v>2.7775701099153482E-5</v>
      </c>
      <c r="W147">
        <f>$G147*INDEX('Future Scaling Factors'!$I$2:$AL$169,MATCH($E147,'Future Scaling Factors'!$F$2:$F$169,0),MATCH(W$1,'Future Scaling Factors'!$I$1:$AL$1,0))</f>
        <v>2.80341321780977E-5</v>
      </c>
      <c r="X147">
        <f>$G147*INDEX('Future Scaling Factors'!$I$2:$AL$169,MATCH($E147,'Future Scaling Factors'!$F$2:$F$169,0),MATCH(X$1,'Future Scaling Factors'!$I$1:$AL$1,0))</f>
        <v>2.8408348664329548E-5</v>
      </c>
      <c r="Y147">
        <f>$G147*INDEX('Future Scaling Factors'!$I$2:$AL$169,MATCH($E147,'Future Scaling Factors'!$F$2:$F$169,0),MATCH(Y$1,'Future Scaling Factors'!$I$1:$AL$1,0))</f>
        <v>2.8531357920791402E-5</v>
      </c>
      <c r="Z147">
        <f>$G147*INDEX('Future Scaling Factors'!$I$2:$AL$169,MATCH($E147,'Future Scaling Factors'!$F$2:$F$169,0),MATCH(Z$1,'Future Scaling Factors'!$I$1:$AL$1,0))</f>
        <v>2.883133150966146E-5</v>
      </c>
      <c r="AA147">
        <f>$G147*INDEX('Future Scaling Factors'!$I$2:$AL$169,MATCH($E147,'Future Scaling Factors'!$F$2:$F$169,0),MATCH(AA$1,'Future Scaling Factors'!$I$1:$AL$1,0))</f>
        <v>2.9107706986384289E-5</v>
      </c>
      <c r="AB147">
        <f>$G147*INDEX('Future Scaling Factors'!$I$2:$AL$169,MATCH($E147,'Future Scaling Factors'!$F$2:$F$169,0),MATCH(AB$1,'Future Scaling Factors'!$I$1:$AL$1,0))</f>
        <v>2.9278707264667778E-5</v>
      </c>
      <c r="AC147">
        <f>$G147*INDEX('Future Scaling Factors'!$I$2:$AL$169,MATCH($E147,'Future Scaling Factors'!$F$2:$F$169,0),MATCH(AC$1,'Future Scaling Factors'!$I$1:$AL$1,0))</f>
        <v>2.934256248610087E-5</v>
      </c>
      <c r="AD147">
        <f>$G147*INDEX('Future Scaling Factors'!$I$2:$AL$169,MATCH($E147,'Future Scaling Factors'!$F$2:$F$169,0),MATCH(AD$1,'Future Scaling Factors'!$I$1:$AL$1,0))</f>
        <v>2.9332906105835071E-5</v>
      </c>
      <c r="AE147">
        <f>$G147*INDEX('Future Scaling Factors'!$I$2:$AL$169,MATCH($E147,'Future Scaling Factors'!$F$2:$F$169,0),MATCH(AE$1,'Future Scaling Factors'!$I$1:$AL$1,0))</f>
        <v>2.9379320847509362E-5</v>
      </c>
      <c r="AF147">
        <f>$G147*INDEX('Future Scaling Factors'!$I$2:$AL$169,MATCH($E147,'Future Scaling Factors'!$F$2:$F$169,0),MATCH(AF$1,'Future Scaling Factors'!$I$1:$AL$1,0))</f>
        <v>2.9381768741955189E-5</v>
      </c>
      <c r="AG147">
        <f>$G147*INDEX('Future Scaling Factors'!$I$2:$AL$169,MATCH($E147,'Future Scaling Factors'!$F$2:$F$169,0),MATCH(AG$1,'Future Scaling Factors'!$I$1:$AL$1,0))</f>
        <v>2.9406970788287417E-5</v>
      </c>
      <c r="AH147">
        <f>$G147*INDEX('Future Scaling Factors'!$I$2:$AL$169,MATCH($E147,'Future Scaling Factors'!$F$2:$F$169,0),MATCH(AH$1,'Future Scaling Factors'!$I$1:$AL$1,0))</f>
        <v>2.9480250915448757E-5</v>
      </c>
      <c r="AI147">
        <f>$G147*INDEX('Future Scaling Factors'!$I$2:$AL$169,MATCH($E147,'Future Scaling Factors'!$F$2:$F$169,0),MATCH(AI$1,'Future Scaling Factors'!$I$1:$AL$1,0))</f>
        <v>2.9481370391862686E-5</v>
      </c>
      <c r="AJ147">
        <f>$G147*INDEX('Future Scaling Factors'!$I$2:$AL$169,MATCH($E147,'Future Scaling Factors'!$F$2:$F$169,0),MATCH(AJ$1,'Future Scaling Factors'!$I$1:$AL$1,0))</f>
        <v>2.9443344041615732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NV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2.6486727091559951E-5</v>
      </c>
      <c r="H148">
        <f>$G148*INDEX('Future Scaling Factors'!$I$2:$AL$169,MATCH($E148,'Future Scaling Factors'!$F$2:$F$169,0),MATCH(H$1,'Future Scaling Factors'!$I$1:$AL$1,0))</f>
        <v>3.6040723143248177E-5</v>
      </c>
      <c r="I148">
        <f>$G148*INDEX('Future Scaling Factors'!$I$2:$AL$169,MATCH($E148,'Future Scaling Factors'!$F$2:$F$169,0),MATCH(I$1,'Future Scaling Factors'!$I$1:$AL$1,0))</f>
        <v>3.8654237998342286E-5</v>
      </c>
      <c r="J148">
        <f>$G148*INDEX('Future Scaling Factors'!$I$2:$AL$169,MATCH($E148,'Future Scaling Factors'!$F$2:$F$169,0),MATCH(J$1,'Future Scaling Factors'!$I$1:$AL$1,0))</f>
        <v>3.8980934632720863E-5</v>
      </c>
      <c r="K148">
        <f>$G148*INDEX('Future Scaling Factors'!$I$2:$AL$169,MATCH($E148,'Future Scaling Factors'!$F$2:$F$169,0),MATCH(K$1,'Future Scaling Factors'!$I$1:$AL$1,0))</f>
        <v>3.7650433175209407E-5</v>
      </c>
      <c r="L148">
        <f>$G148*INDEX('Future Scaling Factors'!$I$2:$AL$169,MATCH($E148,'Future Scaling Factors'!$F$2:$F$169,0),MATCH(L$1,'Future Scaling Factors'!$I$1:$AL$1,0))</f>
        <v>3.6286415148279168E-5</v>
      </c>
      <c r="M148">
        <f>$G148*INDEX('Future Scaling Factors'!$I$2:$AL$169,MATCH($E148,'Future Scaling Factors'!$F$2:$F$169,0),MATCH(M$1,'Future Scaling Factors'!$I$1:$AL$1,0))</f>
        <v>3.5185566750724791E-5</v>
      </c>
      <c r="N148">
        <f>$G148*INDEX('Future Scaling Factors'!$I$2:$AL$169,MATCH($E148,'Future Scaling Factors'!$F$2:$F$169,0),MATCH(N$1,'Future Scaling Factors'!$I$1:$AL$1,0))</f>
        <v>3.4555526144594395E-5</v>
      </c>
      <c r="O148">
        <f>$G148*INDEX('Future Scaling Factors'!$I$2:$AL$169,MATCH($E148,'Future Scaling Factors'!$F$2:$F$169,0),MATCH(O$1,'Future Scaling Factors'!$I$1:$AL$1,0))</f>
        <v>3.4316454393007238E-5</v>
      </c>
      <c r="P148">
        <f>$G148*INDEX('Future Scaling Factors'!$I$2:$AL$169,MATCH($E148,'Future Scaling Factors'!$F$2:$F$169,0),MATCH(P$1,'Future Scaling Factors'!$I$1:$AL$1,0))</f>
        <v>3.4425510680586038E-5</v>
      </c>
      <c r="Q148">
        <f>$G148*INDEX('Future Scaling Factors'!$I$2:$AL$169,MATCH($E148,'Future Scaling Factors'!$F$2:$F$169,0),MATCH(Q$1,'Future Scaling Factors'!$I$1:$AL$1,0))</f>
        <v>3.4781917594441678E-5</v>
      </c>
      <c r="R148">
        <f>$G148*INDEX('Future Scaling Factors'!$I$2:$AL$169,MATCH($E148,'Future Scaling Factors'!$F$2:$F$169,0),MATCH(R$1,'Future Scaling Factors'!$I$1:$AL$1,0))</f>
        <v>3.5355814777043641E-5</v>
      </c>
      <c r="S148">
        <f>$G148*INDEX('Future Scaling Factors'!$I$2:$AL$169,MATCH($E148,'Future Scaling Factors'!$F$2:$F$169,0),MATCH(S$1,'Future Scaling Factors'!$I$1:$AL$1,0))</f>
        <v>3.6085283387358472E-5</v>
      </c>
      <c r="T148">
        <f>$G148*INDEX('Future Scaling Factors'!$I$2:$AL$169,MATCH($E148,'Future Scaling Factors'!$F$2:$F$169,0),MATCH(T$1,'Future Scaling Factors'!$I$1:$AL$1,0))</f>
        <v>3.6815052153780202E-5</v>
      </c>
      <c r="U148">
        <f>$G148*INDEX('Future Scaling Factors'!$I$2:$AL$169,MATCH($E148,'Future Scaling Factors'!$F$2:$F$169,0),MATCH(U$1,'Future Scaling Factors'!$I$1:$AL$1,0))</f>
        <v>3.7399853283230822E-5</v>
      </c>
      <c r="V148">
        <f>$G148*INDEX('Future Scaling Factors'!$I$2:$AL$169,MATCH($E148,'Future Scaling Factors'!$F$2:$F$169,0),MATCH(V$1,'Future Scaling Factors'!$I$1:$AL$1,0))</f>
        <v>3.7838016510477609E-5</v>
      </c>
      <c r="W148">
        <f>$G148*INDEX('Future Scaling Factors'!$I$2:$AL$169,MATCH($E148,'Future Scaling Factors'!$F$2:$F$169,0),MATCH(W$1,'Future Scaling Factors'!$I$1:$AL$1,0))</f>
        <v>3.8228414809662484E-5</v>
      </c>
      <c r="X148">
        <f>$G148*INDEX('Future Scaling Factors'!$I$2:$AL$169,MATCH($E148,'Future Scaling Factors'!$F$2:$F$169,0),MATCH(X$1,'Future Scaling Factors'!$I$1:$AL$1,0))</f>
        <v>3.8731720968539182E-5</v>
      </c>
      <c r="Y148">
        <f>$G148*INDEX('Future Scaling Factors'!$I$2:$AL$169,MATCH($E148,'Future Scaling Factors'!$F$2:$F$169,0),MATCH(Y$1,'Future Scaling Factors'!$I$1:$AL$1,0))</f>
        <v>3.8976388302722496E-5</v>
      </c>
      <c r="Z148">
        <f>$G148*INDEX('Future Scaling Factors'!$I$2:$AL$169,MATCH($E148,'Future Scaling Factors'!$F$2:$F$169,0),MATCH(Z$1,'Future Scaling Factors'!$I$1:$AL$1,0))</f>
        <v>3.9374802840003529E-5</v>
      </c>
      <c r="AA148">
        <f>$G148*INDEX('Future Scaling Factors'!$I$2:$AL$169,MATCH($E148,'Future Scaling Factors'!$F$2:$F$169,0),MATCH(AA$1,'Future Scaling Factors'!$I$1:$AL$1,0))</f>
        <v>3.9765114456174772E-5</v>
      </c>
      <c r="AB148">
        <f>$G148*INDEX('Future Scaling Factors'!$I$2:$AL$169,MATCH($E148,'Future Scaling Factors'!$F$2:$F$169,0),MATCH(AB$1,'Future Scaling Factors'!$I$1:$AL$1,0))</f>
        <v>4.00425686699308E-5</v>
      </c>
      <c r="AC148">
        <f>$G148*INDEX('Future Scaling Factors'!$I$2:$AL$169,MATCH($E148,'Future Scaling Factors'!$F$2:$F$169,0),MATCH(AC$1,'Future Scaling Factors'!$I$1:$AL$1,0))</f>
        <v>4.0183774005355161E-5</v>
      </c>
      <c r="AD148">
        <f>$G148*INDEX('Future Scaling Factors'!$I$2:$AL$169,MATCH($E148,'Future Scaling Factors'!$F$2:$F$169,0),MATCH(AD$1,'Future Scaling Factors'!$I$1:$AL$1,0))</f>
        <v>4.0217158609589002E-5</v>
      </c>
      <c r="AE148">
        <f>$G148*INDEX('Future Scaling Factors'!$I$2:$AL$169,MATCH($E148,'Future Scaling Factors'!$F$2:$F$169,0),MATCH(AE$1,'Future Scaling Factors'!$I$1:$AL$1,0))</f>
        <v>4.0289748517733025E-5</v>
      </c>
      <c r="AF148">
        <f>$G148*INDEX('Future Scaling Factors'!$I$2:$AL$169,MATCH($E148,'Future Scaling Factors'!$F$2:$F$169,0),MATCH(AF$1,'Future Scaling Factors'!$I$1:$AL$1,0))</f>
        <v>4.0316340796272108E-5</v>
      </c>
      <c r="AG148">
        <f>$G148*INDEX('Future Scaling Factors'!$I$2:$AL$169,MATCH($E148,'Future Scaling Factors'!$F$2:$F$169,0),MATCH(AG$1,'Future Scaling Factors'!$I$1:$AL$1,0))</f>
        <v>4.0360443043564129E-5</v>
      </c>
      <c r="AH148">
        <f>$G148*INDEX('Future Scaling Factors'!$I$2:$AL$169,MATCH($E148,'Future Scaling Factors'!$F$2:$F$169,0),MATCH(AH$1,'Future Scaling Factors'!$I$1:$AL$1,0))</f>
        <v>4.0458935647467169E-5</v>
      </c>
      <c r="AI148">
        <f>$G148*INDEX('Future Scaling Factors'!$I$2:$AL$169,MATCH($E148,'Future Scaling Factors'!$F$2:$F$169,0),MATCH(AI$1,'Future Scaling Factors'!$I$1:$AL$1,0))</f>
        <v>4.0487930468637706E-5</v>
      </c>
      <c r="AJ148">
        <f>$G148*INDEX('Future Scaling Factors'!$I$2:$AL$169,MATCH($E148,'Future Scaling Factors'!$F$2:$F$169,0),MATCH(AJ$1,'Future Scaling Factors'!$I$1:$AL$1,0))</f>
        <v>4.0465363128238897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NV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8598325644905336E-5</v>
      </c>
      <c r="H149">
        <f>$G149*INDEX('Future Scaling Factors'!$I$2:$AL$169,MATCH($E149,'Future Scaling Factors'!$F$2:$F$169,0),MATCH(H$1,'Future Scaling Factors'!$I$1:$AL$1,0))</f>
        <v>2.7691175295198658E-5</v>
      </c>
      <c r="I149">
        <f>$G149*INDEX('Future Scaling Factors'!$I$2:$AL$169,MATCH($E149,'Future Scaling Factors'!$F$2:$F$169,0),MATCH(I$1,'Future Scaling Factors'!$I$1:$AL$1,0))</f>
        <v>2.659311762919622E-5</v>
      </c>
      <c r="J149">
        <f>$G149*INDEX('Future Scaling Factors'!$I$2:$AL$169,MATCH($E149,'Future Scaling Factors'!$F$2:$F$169,0),MATCH(J$1,'Future Scaling Factors'!$I$1:$AL$1,0))</f>
        <v>2.4729488334108878E-5</v>
      </c>
      <c r="K149">
        <f>$G149*INDEX('Future Scaling Factors'!$I$2:$AL$169,MATCH($E149,'Future Scaling Factors'!$F$2:$F$169,0),MATCH(K$1,'Future Scaling Factors'!$I$1:$AL$1,0))</f>
        <v>2.2744793233099961E-5</v>
      </c>
      <c r="L149">
        <f>$G149*INDEX('Future Scaling Factors'!$I$2:$AL$169,MATCH($E149,'Future Scaling Factors'!$F$2:$F$169,0),MATCH(L$1,'Future Scaling Factors'!$I$1:$AL$1,0))</f>
        <v>2.1684028601242683E-5</v>
      </c>
      <c r="M149">
        <f>$G149*INDEX('Future Scaling Factors'!$I$2:$AL$169,MATCH($E149,'Future Scaling Factors'!$F$2:$F$169,0),MATCH(M$1,'Future Scaling Factors'!$I$1:$AL$1,0))</f>
        <v>2.1101422732146956E-5</v>
      </c>
      <c r="N149">
        <f>$G149*INDEX('Future Scaling Factors'!$I$2:$AL$169,MATCH($E149,'Future Scaling Factors'!$F$2:$F$169,0),MATCH(N$1,'Future Scaling Factors'!$I$1:$AL$1,0))</f>
        <v>2.097557900007383E-5</v>
      </c>
      <c r="O149">
        <f>$G149*INDEX('Future Scaling Factors'!$I$2:$AL$169,MATCH($E149,'Future Scaling Factors'!$F$2:$F$169,0),MATCH(O$1,'Future Scaling Factors'!$I$1:$AL$1,0))</f>
        <v>2.1080828429853049E-5</v>
      </c>
      <c r="P149">
        <f>$G149*INDEX('Future Scaling Factors'!$I$2:$AL$169,MATCH($E149,'Future Scaling Factors'!$F$2:$F$169,0),MATCH(P$1,'Future Scaling Factors'!$I$1:$AL$1,0))</f>
        <v>2.1374373768393517E-5</v>
      </c>
      <c r="Q149">
        <f>$G149*INDEX('Future Scaling Factors'!$I$2:$AL$169,MATCH($E149,'Future Scaling Factors'!$F$2:$F$169,0),MATCH(Q$1,'Future Scaling Factors'!$I$1:$AL$1,0))</f>
        <v>2.1760529441445493E-5</v>
      </c>
      <c r="R149">
        <f>$G149*INDEX('Future Scaling Factors'!$I$2:$AL$169,MATCH($E149,'Future Scaling Factors'!$F$2:$F$169,0),MATCH(R$1,'Future Scaling Factors'!$I$1:$AL$1,0))</f>
        <v>2.2249276472713731E-5</v>
      </c>
      <c r="S149">
        <f>$G149*INDEX('Future Scaling Factors'!$I$2:$AL$169,MATCH($E149,'Future Scaling Factors'!$F$2:$F$169,0),MATCH(S$1,'Future Scaling Factors'!$I$1:$AL$1,0))</f>
        <v>2.2793368815640663E-5</v>
      </c>
      <c r="T149">
        <f>$G149*INDEX('Future Scaling Factors'!$I$2:$AL$169,MATCH($E149,'Future Scaling Factors'!$F$2:$F$169,0),MATCH(T$1,'Future Scaling Factors'!$I$1:$AL$1,0))</f>
        <v>2.3245381037804067E-5</v>
      </c>
      <c r="U149">
        <f>$G149*INDEX('Future Scaling Factors'!$I$2:$AL$169,MATCH($E149,'Future Scaling Factors'!$F$2:$F$169,0),MATCH(U$1,'Future Scaling Factors'!$I$1:$AL$1,0))</f>
        <v>2.3514974720582329E-5</v>
      </c>
      <c r="V149">
        <f>$G149*INDEX('Future Scaling Factors'!$I$2:$AL$169,MATCH($E149,'Future Scaling Factors'!$F$2:$F$169,0),MATCH(V$1,'Future Scaling Factors'!$I$1:$AL$1,0))</f>
        <v>2.3678788759833407E-5</v>
      </c>
      <c r="W149">
        <f>$G149*INDEX('Future Scaling Factors'!$I$2:$AL$169,MATCH($E149,'Future Scaling Factors'!$F$2:$F$169,0),MATCH(W$1,'Future Scaling Factors'!$I$1:$AL$1,0))</f>
        <v>2.3863897383687028E-5</v>
      </c>
      <c r="X149">
        <f>$G149*INDEX('Future Scaling Factors'!$I$2:$AL$169,MATCH($E149,'Future Scaling Factors'!$F$2:$F$169,0),MATCH(X$1,'Future Scaling Factors'!$I$1:$AL$1,0))</f>
        <v>2.4209512713488336E-5</v>
      </c>
      <c r="Y149">
        <f>$G149*INDEX('Future Scaling Factors'!$I$2:$AL$169,MATCH($E149,'Future Scaling Factors'!$F$2:$F$169,0),MATCH(Y$1,'Future Scaling Factors'!$I$1:$AL$1,0))</f>
        <v>2.4228721457214424E-5</v>
      </c>
      <c r="Z149">
        <f>$G149*INDEX('Future Scaling Factors'!$I$2:$AL$169,MATCH($E149,'Future Scaling Factors'!$F$2:$F$169,0),MATCH(Z$1,'Future Scaling Factors'!$I$1:$AL$1,0))</f>
        <v>2.451752488412208E-5</v>
      </c>
      <c r="AA149">
        <f>$G149*INDEX('Future Scaling Factors'!$I$2:$AL$169,MATCH($E149,'Future Scaling Factors'!$F$2:$F$169,0),MATCH(AA$1,'Future Scaling Factors'!$I$1:$AL$1,0))</f>
        <v>2.4754530429465972E-5</v>
      </c>
      <c r="AB149">
        <f>$G149*INDEX('Future Scaling Factors'!$I$2:$AL$169,MATCH($E149,'Future Scaling Factors'!$F$2:$F$169,0),MATCH(AB$1,'Future Scaling Factors'!$I$1:$AL$1,0))</f>
        <v>2.4861022360141385E-5</v>
      </c>
      <c r="AC149">
        <f>$G149*INDEX('Future Scaling Factors'!$I$2:$AL$169,MATCH($E149,'Future Scaling Factors'!$F$2:$F$169,0),MATCH(AC$1,'Future Scaling Factors'!$I$1:$AL$1,0))</f>
        <v>2.4863403319990773E-5</v>
      </c>
      <c r="AD149">
        <f>$G149*INDEX('Future Scaling Factors'!$I$2:$AL$169,MATCH($E149,'Future Scaling Factors'!$F$2:$F$169,0),MATCH(AD$1,'Future Scaling Factors'!$I$1:$AL$1,0))</f>
        <v>2.4813188076444546E-5</v>
      </c>
      <c r="AE149">
        <f>$G149*INDEX('Future Scaling Factors'!$I$2:$AL$169,MATCH($E149,'Future Scaling Factors'!$F$2:$F$169,0),MATCH(AE$1,'Future Scaling Factors'!$I$1:$AL$1,0))</f>
        <v>2.4862141811431918E-5</v>
      </c>
      <c r="AF149">
        <f>$G149*INDEX('Future Scaling Factors'!$I$2:$AL$169,MATCH($E149,'Future Scaling Factors'!$F$2:$F$169,0),MATCH(AF$1,'Future Scaling Factors'!$I$1:$AL$1,0))</f>
        <v>2.485766800788298E-5</v>
      </c>
      <c r="AG149">
        <f>$G149*INDEX('Future Scaling Factors'!$I$2:$AL$169,MATCH($E149,'Future Scaling Factors'!$F$2:$F$169,0),MATCH(AG$1,'Future Scaling Factors'!$I$1:$AL$1,0))</f>
        <v>2.4891342583299053E-5</v>
      </c>
      <c r="AH149">
        <f>$G149*INDEX('Future Scaling Factors'!$I$2:$AL$169,MATCH($E149,'Future Scaling Factors'!$F$2:$F$169,0),MATCH(AH$1,'Future Scaling Factors'!$I$1:$AL$1,0))</f>
        <v>2.4981709013212999E-5</v>
      </c>
      <c r="AI149">
        <f>$G149*INDEX('Future Scaling Factors'!$I$2:$AL$169,MATCH($E149,'Future Scaling Factors'!$F$2:$F$169,0),MATCH(AI$1,'Future Scaling Factors'!$I$1:$AL$1,0))</f>
        <v>2.4972889457737285E-5</v>
      </c>
      <c r="AJ149">
        <f>$G149*INDEX('Future Scaling Factors'!$I$2:$AL$169,MATCH($E149,'Future Scaling Factors'!$F$2:$F$169,0),MATCH(AJ$1,'Future Scaling Factors'!$I$1:$AL$1,0))</f>
        <v>2.4930838505506545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NV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980149750894933E-5</v>
      </c>
      <c r="H150">
        <f>$G150*INDEX('Future Scaling Factors'!$I$2:$AL$169,MATCH($E150,'Future Scaling Factors'!$F$2:$F$169,0),MATCH(H$1,'Future Scaling Factors'!$I$1:$AL$1,0))</f>
        <v>3.4016212876646934E-5</v>
      </c>
      <c r="I150">
        <f>$G150*INDEX('Future Scaling Factors'!$I$2:$AL$169,MATCH($E150,'Future Scaling Factors'!$F$2:$F$169,0),MATCH(I$1,'Future Scaling Factors'!$I$1:$AL$1,0))</f>
        <v>3.1162701635400453E-5</v>
      </c>
      <c r="J150">
        <f>$G150*INDEX('Future Scaling Factors'!$I$2:$AL$169,MATCH($E150,'Future Scaling Factors'!$F$2:$F$169,0),MATCH(J$1,'Future Scaling Factors'!$I$1:$AL$1,0))</f>
        <v>2.7877033213181352E-5</v>
      </c>
      <c r="K150">
        <f>$G150*INDEX('Future Scaling Factors'!$I$2:$AL$169,MATCH($E150,'Future Scaling Factors'!$F$2:$F$169,0),MATCH(K$1,'Future Scaling Factors'!$I$1:$AL$1,0))</f>
        <v>2.4681474648566927E-5</v>
      </c>
      <c r="L150">
        <f>$G150*INDEX('Future Scaling Factors'!$I$2:$AL$169,MATCH($E150,'Future Scaling Factors'!$F$2:$F$169,0),MATCH(L$1,'Future Scaling Factors'!$I$1:$AL$1,0))</f>
        <v>2.3126361106505068E-5</v>
      </c>
      <c r="M150">
        <f>$G150*INDEX('Future Scaling Factors'!$I$2:$AL$169,MATCH($E150,'Future Scaling Factors'!$F$2:$F$169,0),MATCH(M$1,'Future Scaling Factors'!$I$1:$AL$1,0))</f>
        <v>2.2307007325089874E-5</v>
      </c>
      <c r="N150">
        <f>$G150*INDEX('Future Scaling Factors'!$I$2:$AL$169,MATCH($E150,'Future Scaling Factors'!$F$2:$F$169,0),MATCH(N$1,'Future Scaling Factors'!$I$1:$AL$1,0))</f>
        <v>2.2164747548606011E-5</v>
      </c>
      <c r="O150">
        <f>$G150*INDEX('Future Scaling Factors'!$I$2:$AL$169,MATCH($E150,'Future Scaling Factors'!$F$2:$F$169,0),MATCH(O$1,'Future Scaling Factors'!$I$1:$AL$1,0))</f>
        <v>2.2355596685323704E-5</v>
      </c>
      <c r="P150">
        <f>$G150*INDEX('Future Scaling Factors'!$I$2:$AL$169,MATCH($E150,'Future Scaling Factors'!$F$2:$F$169,0),MATCH(P$1,'Future Scaling Factors'!$I$1:$AL$1,0))</f>
        <v>2.2829341133213706E-5</v>
      </c>
      <c r="Q150">
        <f>$G150*INDEX('Future Scaling Factors'!$I$2:$AL$169,MATCH($E150,'Future Scaling Factors'!$F$2:$F$169,0),MATCH(Q$1,'Future Scaling Factors'!$I$1:$AL$1,0))</f>
        <v>2.3439662688571424E-5</v>
      </c>
      <c r="R150">
        <f>$G150*INDEX('Future Scaling Factors'!$I$2:$AL$169,MATCH($E150,'Future Scaling Factors'!$F$2:$F$169,0),MATCH(R$1,'Future Scaling Factors'!$I$1:$AL$1,0))</f>
        <v>2.4214651009328008E-5</v>
      </c>
      <c r="S150">
        <f>$G150*INDEX('Future Scaling Factors'!$I$2:$AL$169,MATCH($E150,'Future Scaling Factors'!$F$2:$F$169,0),MATCH(S$1,'Future Scaling Factors'!$I$1:$AL$1,0))</f>
        <v>2.5080263022895317E-5</v>
      </c>
      <c r="T150">
        <f>$G150*INDEX('Future Scaling Factors'!$I$2:$AL$169,MATCH($E150,'Future Scaling Factors'!$F$2:$F$169,0),MATCH(T$1,'Future Scaling Factors'!$I$1:$AL$1,0))</f>
        <v>2.5792605542357444E-5</v>
      </c>
      <c r="U150">
        <f>$G150*INDEX('Future Scaling Factors'!$I$2:$AL$169,MATCH($E150,'Future Scaling Factors'!$F$2:$F$169,0),MATCH(U$1,'Future Scaling Factors'!$I$1:$AL$1,0))</f>
        <v>2.6206573827942746E-5</v>
      </c>
      <c r="V150">
        <f>$G150*INDEX('Future Scaling Factors'!$I$2:$AL$169,MATCH($E150,'Future Scaling Factors'!$F$2:$F$169,0),MATCH(V$1,'Future Scaling Factors'!$I$1:$AL$1,0))</f>
        <v>2.6457959719191052E-5</v>
      </c>
      <c r="W150">
        <f>$G150*INDEX('Future Scaling Factors'!$I$2:$AL$169,MATCH($E150,'Future Scaling Factors'!$F$2:$F$169,0),MATCH(W$1,'Future Scaling Factors'!$I$1:$AL$1,0))</f>
        <v>2.6758020609874196E-5</v>
      </c>
      <c r="X150">
        <f>$G150*INDEX('Future Scaling Factors'!$I$2:$AL$169,MATCH($E150,'Future Scaling Factors'!$F$2:$F$169,0),MATCH(X$1,'Future Scaling Factors'!$I$1:$AL$1,0))</f>
        <v>2.7335471227163046E-5</v>
      </c>
      <c r="Y150">
        <f>$G150*INDEX('Future Scaling Factors'!$I$2:$AL$169,MATCH($E150,'Future Scaling Factors'!$F$2:$F$169,0),MATCH(Y$1,'Future Scaling Factors'!$I$1:$AL$1,0))</f>
        <v>2.7338546980839987E-5</v>
      </c>
      <c r="Z150">
        <f>$G150*INDEX('Future Scaling Factors'!$I$2:$AL$169,MATCH($E150,'Future Scaling Factors'!$F$2:$F$169,0),MATCH(Z$1,'Future Scaling Factors'!$I$1:$AL$1,0))</f>
        <v>2.7832974021529743E-5</v>
      </c>
      <c r="AA150">
        <f>$G150*INDEX('Future Scaling Factors'!$I$2:$AL$169,MATCH($E150,'Future Scaling Factors'!$F$2:$F$169,0),MATCH(AA$1,'Future Scaling Factors'!$I$1:$AL$1,0))</f>
        <v>2.8221392794976561E-5</v>
      </c>
      <c r="AB150">
        <f>$G150*INDEX('Future Scaling Factors'!$I$2:$AL$169,MATCH($E150,'Future Scaling Factors'!$F$2:$F$169,0),MATCH(AB$1,'Future Scaling Factors'!$I$1:$AL$1,0))</f>
        <v>2.8384655948385999E-5</v>
      </c>
      <c r="AC150">
        <f>$G150*INDEX('Future Scaling Factors'!$I$2:$AL$169,MATCH($E150,'Future Scaling Factors'!$F$2:$F$169,0),MATCH(AC$1,'Future Scaling Factors'!$I$1:$AL$1,0))</f>
        <v>2.8377640791462619E-5</v>
      </c>
      <c r="AD150">
        <f>$G150*INDEX('Future Scaling Factors'!$I$2:$AL$169,MATCH($E150,'Future Scaling Factors'!$F$2:$F$169,0),MATCH(AD$1,'Future Scaling Factors'!$I$1:$AL$1,0))</f>
        <v>2.8289716910751517E-5</v>
      </c>
      <c r="AE150">
        <f>$G150*INDEX('Future Scaling Factors'!$I$2:$AL$169,MATCH($E150,'Future Scaling Factors'!$F$2:$F$169,0),MATCH(AE$1,'Future Scaling Factors'!$I$1:$AL$1,0))</f>
        <v>2.8379484211552148E-5</v>
      </c>
      <c r="AF150">
        <f>$G150*INDEX('Future Scaling Factors'!$I$2:$AL$169,MATCH($E150,'Future Scaling Factors'!$F$2:$F$169,0),MATCH(AF$1,'Future Scaling Factors'!$I$1:$AL$1,0))</f>
        <v>2.8370211953653008E-5</v>
      </c>
      <c r="AG150">
        <f>$G150*INDEX('Future Scaling Factors'!$I$2:$AL$169,MATCH($E150,'Future Scaling Factors'!$F$2:$F$169,0),MATCH(AG$1,'Future Scaling Factors'!$I$1:$AL$1,0))</f>
        <v>2.8430519369306342E-5</v>
      </c>
      <c r="AH150">
        <f>$G150*INDEX('Future Scaling Factors'!$I$2:$AL$169,MATCH($E150,'Future Scaling Factors'!$F$2:$F$169,0),MATCH(AH$1,'Future Scaling Factors'!$I$1:$AL$1,0))</f>
        <v>2.8587146210393472E-5</v>
      </c>
      <c r="AI150">
        <f>$G150*INDEX('Future Scaling Factors'!$I$2:$AL$169,MATCH($E150,'Future Scaling Factors'!$F$2:$F$169,0),MATCH(AI$1,'Future Scaling Factors'!$I$1:$AL$1,0))</f>
        <v>2.856531982623108E-5</v>
      </c>
      <c r="AJ150">
        <f>$G150*INDEX('Future Scaling Factors'!$I$2:$AL$169,MATCH($E150,'Future Scaling Factors'!$F$2:$F$169,0),MATCH(AJ$1,'Future Scaling Factors'!$I$1:$AL$1,0))</f>
        <v>2.8493207264445352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NV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980149750894933E-5</v>
      </c>
      <c r="H151">
        <f>$G151*INDEX('Future Scaling Factors'!$I$2:$AL$169,MATCH($E151,'Future Scaling Factors'!$F$2:$F$169,0),MATCH(H$1,'Future Scaling Factors'!$I$1:$AL$1,0))</f>
        <v>2.8181250634291916E-5</v>
      </c>
      <c r="I151">
        <f>$G151*INDEX('Future Scaling Factors'!$I$2:$AL$169,MATCH($E151,'Future Scaling Factors'!$F$2:$F$169,0),MATCH(I$1,'Future Scaling Factors'!$I$1:$AL$1,0))</f>
        <v>2.9074552867885784E-5</v>
      </c>
      <c r="J151">
        <f>$G151*INDEX('Future Scaling Factors'!$I$2:$AL$169,MATCH($E151,'Future Scaling Factors'!$F$2:$F$169,0),MATCH(J$1,'Future Scaling Factors'!$I$1:$AL$1,0))</f>
        <v>2.8838985532755042E-5</v>
      </c>
      <c r="K151">
        <f>$G151*INDEX('Future Scaling Factors'!$I$2:$AL$169,MATCH($E151,'Future Scaling Factors'!$F$2:$F$169,0),MATCH(K$1,'Future Scaling Factors'!$I$1:$AL$1,0))</f>
        <v>2.7445687031582127E-5</v>
      </c>
      <c r="L151">
        <f>$G151*INDEX('Future Scaling Factors'!$I$2:$AL$169,MATCH($E151,'Future Scaling Factors'!$F$2:$F$169,0),MATCH(L$1,'Future Scaling Factors'!$I$1:$AL$1,0))</f>
        <v>2.6358266768434156E-5</v>
      </c>
      <c r="M151">
        <f>$G151*INDEX('Future Scaling Factors'!$I$2:$AL$169,MATCH($E151,'Future Scaling Factors'!$F$2:$F$169,0),MATCH(M$1,'Future Scaling Factors'!$I$1:$AL$1,0))</f>
        <v>2.5575769142676014E-5</v>
      </c>
      <c r="N151">
        <f>$G151*INDEX('Future Scaling Factors'!$I$2:$AL$169,MATCH($E151,'Future Scaling Factors'!$F$2:$F$169,0),MATCH(N$1,'Future Scaling Factors'!$I$1:$AL$1,0))</f>
        <v>2.5198325327825424E-5</v>
      </c>
      <c r="O151">
        <f>$G151*INDEX('Future Scaling Factors'!$I$2:$AL$169,MATCH($E151,'Future Scaling Factors'!$F$2:$F$169,0),MATCH(O$1,'Future Scaling Factors'!$I$1:$AL$1,0))</f>
        <v>2.510175742827296E-5</v>
      </c>
      <c r="P151">
        <f>$G151*INDEX('Future Scaling Factors'!$I$2:$AL$169,MATCH($E151,'Future Scaling Factors'!$F$2:$F$169,0),MATCH(P$1,'Future Scaling Factors'!$I$1:$AL$1,0))</f>
        <v>2.5252169787621061E-5</v>
      </c>
      <c r="Q151">
        <f>$G151*INDEX('Future Scaling Factors'!$I$2:$AL$169,MATCH($E151,'Future Scaling Factors'!$F$2:$F$169,0),MATCH(Q$1,'Future Scaling Factors'!$I$1:$AL$1,0))</f>
        <v>2.5563190652429481E-5</v>
      </c>
      <c r="R151">
        <f>$G151*INDEX('Future Scaling Factors'!$I$2:$AL$169,MATCH($E151,'Future Scaling Factors'!$F$2:$F$169,0),MATCH(R$1,'Future Scaling Factors'!$I$1:$AL$1,0))</f>
        <v>2.6023259610727485E-5</v>
      </c>
      <c r="S151">
        <f>$G151*INDEX('Future Scaling Factors'!$I$2:$AL$169,MATCH($E151,'Future Scaling Factors'!$F$2:$F$169,0),MATCH(S$1,'Future Scaling Factors'!$I$1:$AL$1,0))</f>
        <v>2.6583894013357057E-5</v>
      </c>
      <c r="T151">
        <f>$G151*INDEX('Future Scaling Factors'!$I$2:$AL$169,MATCH($E151,'Future Scaling Factors'!$F$2:$F$169,0),MATCH(T$1,'Future Scaling Factors'!$I$1:$AL$1,0))</f>
        <v>2.7111718436623603E-5</v>
      </c>
      <c r="U151">
        <f>$G151*INDEX('Future Scaling Factors'!$I$2:$AL$169,MATCH($E151,'Future Scaling Factors'!$F$2:$F$169,0),MATCH(U$1,'Future Scaling Factors'!$I$1:$AL$1,0))</f>
        <v>2.7500020046043317E-5</v>
      </c>
      <c r="V151">
        <f>$G151*INDEX('Future Scaling Factors'!$I$2:$AL$169,MATCH($E151,'Future Scaling Factors'!$F$2:$F$169,0),MATCH(V$1,'Future Scaling Factors'!$I$1:$AL$1,0))</f>
        <v>2.7775701099153482E-5</v>
      </c>
      <c r="W151">
        <f>$G151*INDEX('Future Scaling Factors'!$I$2:$AL$169,MATCH($E151,'Future Scaling Factors'!$F$2:$F$169,0),MATCH(W$1,'Future Scaling Factors'!$I$1:$AL$1,0))</f>
        <v>2.80341321780977E-5</v>
      </c>
      <c r="X151">
        <f>$G151*INDEX('Future Scaling Factors'!$I$2:$AL$169,MATCH($E151,'Future Scaling Factors'!$F$2:$F$169,0),MATCH(X$1,'Future Scaling Factors'!$I$1:$AL$1,0))</f>
        <v>2.8408348664329548E-5</v>
      </c>
      <c r="Y151">
        <f>$G151*INDEX('Future Scaling Factors'!$I$2:$AL$169,MATCH($E151,'Future Scaling Factors'!$F$2:$F$169,0),MATCH(Y$1,'Future Scaling Factors'!$I$1:$AL$1,0))</f>
        <v>2.8531357920791402E-5</v>
      </c>
      <c r="Z151">
        <f>$G151*INDEX('Future Scaling Factors'!$I$2:$AL$169,MATCH($E151,'Future Scaling Factors'!$F$2:$F$169,0),MATCH(Z$1,'Future Scaling Factors'!$I$1:$AL$1,0))</f>
        <v>2.883133150966146E-5</v>
      </c>
      <c r="AA151">
        <f>$G151*INDEX('Future Scaling Factors'!$I$2:$AL$169,MATCH($E151,'Future Scaling Factors'!$F$2:$F$169,0),MATCH(AA$1,'Future Scaling Factors'!$I$1:$AL$1,0))</f>
        <v>2.9107706986384289E-5</v>
      </c>
      <c r="AB151">
        <f>$G151*INDEX('Future Scaling Factors'!$I$2:$AL$169,MATCH($E151,'Future Scaling Factors'!$F$2:$F$169,0),MATCH(AB$1,'Future Scaling Factors'!$I$1:$AL$1,0))</f>
        <v>2.9278707264667778E-5</v>
      </c>
      <c r="AC151">
        <f>$G151*INDEX('Future Scaling Factors'!$I$2:$AL$169,MATCH($E151,'Future Scaling Factors'!$F$2:$F$169,0),MATCH(AC$1,'Future Scaling Factors'!$I$1:$AL$1,0))</f>
        <v>2.934256248610087E-5</v>
      </c>
      <c r="AD151">
        <f>$G151*INDEX('Future Scaling Factors'!$I$2:$AL$169,MATCH($E151,'Future Scaling Factors'!$F$2:$F$169,0),MATCH(AD$1,'Future Scaling Factors'!$I$1:$AL$1,0))</f>
        <v>2.9332906105835071E-5</v>
      </c>
      <c r="AE151">
        <f>$G151*INDEX('Future Scaling Factors'!$I$2:$AL$169,MATCH($E151,'Future Scaling Factors'!$F$2:$F$169,0),MATCH(AE$1,'Future Scaling Factors'!$I$1:$AL$1,0))</f>
        <v>2.9379320847509362E-5</v>
      </c>
      <c r="AF151">
        <f>$G151*INDEX('Future Scaling Factors'!$I$2:$AL$169,MATCH($E151,'Future Scaling Factors'!$F$2:$F$169,0),MATCH(AF$1,'Future Scaling Factors'!$I$1:$AL$1,0))</f>
        <v>2.9381768741955189E-5</v>
      </c>
      <c r="AG151">
        <f>$G151*INDEX('Future Scaling Factors'!$I$2:$AL$169,MATCH($E151,'Future Scaling Factors'!$F$2:$F$169,0),MATCH(AG$1,'Future Scaling Factors'!$I$1:$AL$1,0))</f>
        <v>2.9406970788287417E-5</v>
      </c>
      <c r="AH151">
        <f>$G151*INDEX('Future Scaling Factors'!$I$2:$AL$169,MATCH($E151,'Future Scaling Factors'!$F$2:$F$169,0),MATCH(AH$1,'Future Scaling Factors'!$I$1:$AL$1,0))</f>
        <v>2.9480250915448757E-5</v>
      </c>
      <c r="AI151">
        <f>$G151*INDEX('Future Scaling Factors'!$I$2:$AL$169,MATCH($E151,'Future Scaling Factors'!$F$2:$F$169,0),MATCH(AI$1,'Future Scaling Factors'!$I$1:$AL$1,0))</f>
        <v>2.9481370391862686E-5</v>
      </c>
      <c r="AJ151">
        <f>$G151*INDEX('Future Scaling Factors'!$I$2:$AL$169,MATCH($E151,'Future Scaling Factors'!$F$2:$F$169,0),MATCH(AJ$1,'Future Scaling Factors'!$I$1:$AL$1,0))</f>
        <v>2.9443344041615732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NV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980149750894933E-5</v>
      </c>
      <c r="H152">
        <f>$G152*INDEX('Future Scaling Factors'!$I$2:$AL$169,MATCH($E152,'Future Scaling Factors'!$F$2:$F$169,0),MATCH(H$1,'Future Scaling Factors'!$I$1:$AL$1,0))</f>
        <v>2.8181250634291916E-5</v>
      </c>
      <c r="I152">
        <f>$G152*INDEX('Future Scaling Factors'!$I$2:$AL$169,MATCH($E152,'Future Scaling Factors'!$F$2:$F$169,0),MATCH(I$1,'Future Scaling Factors'!$I$1:$AL$1,0))</f>
        <v>2.9074552867885784E-5</v>
      </c>
      <c r="J152">
        <f>$G152*INDEX('Future Scaling Factors'!$I$2:$AL$169,MATCH($E152,'Future Scaling Factors'!$F$2:$F$169,0),MATCH(J$1,'Future Scaling Factors'!$I$1:$AL$1,0))</f>
        <v>2.8838985532755042E-5</v>
      </c>
      <c r="K152">
        <f>$G152*INDEX('Future Scaling Factors'!$I$2:$AL$169,MATCH($E152,'Future Scaling Factors'!$F$2:$F$169,0),MATCH(K$1,'Future Scaling Factors'!$I$1:$AL$1,0))</f>
        <v>2.7445687031582127E-5</v>
      </c>
      <c r="L152">
        <f>$G152*INDEX('Future Scaling Factors'!$I$2:$AL$169,MATCH($E152,'Future Scaling Factors'!$F$2:$F$169,0),MATCH(L$1,'Future Scaling Factors'!$I$1:$AL$1,0))</f>
        <v>2.6358266768434156E-5</v>
      </c>
      <c r="M152">
        <f>$G152*INDEX('Future Scaling Factors'!$I$2:$AL$169,MATCH($E152,'Future Scaling Factors'!$F$2:$F$169,0),MATCH(M$1,'Future Scaling Factors'!$I$1:$AL$1,0))</f>
        <v>2.5575769142676014E-5</v>
      </c>
      <c r="N152">
        <f>$G152*INDEX('Future Scaling Factors'!$I$2:$AL$169,MATCH($E152,'Future Scaling Factors'!$F$2:$F$169,0),MATCH(N$1,'Future Scaling Factors'!$I$1:$AL$1,0))</f>
        <v>2.5198325327825424E-5</v>
      </c>
      <c r="O152">
        <f>$G152*INDEX('Future Scaling Factors'!$I$2:$AL$169,MATCH($E152,'Future Scaling Factors'!$F$2:$F$169,0),MATCH(O$1,'Future Scaling Factors'!$I$1:$AL$1,0))</f>
        <v>2.510175742827296E-5</v>
      </c>
      <c r="P152">
        <f>$G152*INDEX('Future Scaling Factors'!$I$2:$AL$169,MATCH($E152,'Future Scaling Factors'!$F$2:$F$169,0),MATCH(P$1,'Future Scaling Factors'!$I$1:$AL$1,0))</f>
        <v>2.5252169787621061E-5</v>
      </c>
      <c r="Q152">
        <f>$G152*INDEX('Future Scaling Factors'!$I$2:$AL$169,MATCH($E152,'Future Scaling Factors'!$F$2:$F$169,0),MATCH(Q$1,'Future Scaling Factors'!$I$1:$AL$1,0))</f>
        <v>2.5563190652429481E-5</v>
      </c>
      <c r="R152">
        <f>$G152*INDEX('Future Scaling Factors'!$I$2:$AL$169,MATCH($E152,'Future Scaling Factors'!$F$2:$F$169,0),MATCH(R$1,'Future Scaling Factors'!$I$1:$AL$1,0))</f>
        <v>2.6023259610727485E-5</v>
      </c>
      <c r="S152">
        <f>$G152*INDEX('Future Scaling Factors'!$I$2:$AL$169,MATCH($E152,'Future Scaling Factors'!$F$2:$F$169,0),MATCH(S$1,'Future Scaling Factors'!$I$1:$AL$1,0))</f>
        <v>2.6583894013357057E-5</v>
      </c>
      <c r="T152">
        <f>$G152*INDEX('Future Scaling Factors'!$I$2:$AL$169,MATCH($E152,'Future Scaling Factors'!$F$2:$F$169,0),MATCH(T$1,'Future Scaling Factors'!$I$1:$AL$1,0))</f>
        <v>2.7111718436623603E-5</v>
      </c>
      <c r="U152">
        <f>$G152*INDEX('Future Scaling Factors'!$I$2:$AL$169,MATCH($E152,'Future Scaling Factors'!$F$2:$F$169,0),MATCH(U$1,'Future Scaling Factors'!$I$1:$AL$1,0))</f>
        <v>2.7500020046043317E-5</v>
      </c>
      <c r="V152">
        <f>$G152*INDEX('Future Scaling Factors'!$I$2:$AL$169,MATCH($E152,'Future Scaling Factors'!$F$2:$F$169,0),MATCH(V$1,'Future Scaling Factors'!$I$1:$AL$1,0))</f>
        <v>2.7775701099153482E-5</v>
      </c>
      <c r="W152">
        <f>$G152*INDEX('Future Scaling Factors'!$I$2:$AL$169,MATCH($E152,'Future Scaling Factors'!$F$2:$F$169,0),MATCH(W$1,'Future Scaling Factors'!$I$1:$AL$1,0))</f>
        <v>2.80341321780977E-5</v>
      </c>
      <c r="X152">
        <f>$G152*INDEX('Future Scaling Factors'!$I$2:$AL$169,MATCH($E152,'Future Scaling Factors'!$F$2:$F$169,0),MATCH(X$1,'Future Scaling Factors'!$I$1:$AL$1,0))</f>
        <v>2.8408348664329548E-5</v>
      </c>
      <c r="Y152">
        <f>$G152*INDEX('Future Scaling Factors'!$I$2:$AL$169,MATCH($E152,'Future Scaling Factors'!$F$2:$F$169,0),MATCH(Y$1,'Future Scaling Factors'!$I$1:$AL$1,0))</f>
        <v>2.8531357920791402E-5</v>
      </c>
      <c r="Z152">
        <f>$G152*INDEX('Future Scaling Factors'!$I$2:$AL$169,MATCH($E152,'Future Scaling Factors'!$F$2:$F$169,0),MATCH(Z$1,'Future Scaling Factors'!$I$1:$AL$1,0))</f>
        <v>2.883133150966146E-5</v>
      </c>
      <c r="AA152">
        <f>$G152*INDEX('Future Scaling Factors'!$I$2:$AL$169,MATCH($E152,'Future Scaling Factors'!$F$2:$F$169,0),MATCH(AA$1,'Future Scaling Factors'!$I$1:$AL$1,0))</f>
        <v>2.9107706986384289E-5</v>
      </c>
      <c r="AB152">
        <f>$G152*INDEX('Future Scaling Factors'!$I$2:$AL$169,MATCH($E152,'Future Scaling Factors'!$F$2:$F$169,0),MATCH(AB$1,'Future Scaling Factors'!$I$1:$AL$1,0))</f>
        <v>2.9278707264667778E-5</v>
      </c>
      <c r="AC152">
        <f>$G152*INDEX('Future Scaling Factors'!$I$2:$AL$169,MATCH($E152,'Future Scaling Factors'!$F$2:$F$169,0),MATCH(AC$1,'Future Scaling Factors'!$I$1:$AL$1,0))</f>
        <v>2.934256248610087E-5</v>
      </c>
      <c r="AD152">
        <f>$G152*INDEX('Future Scaling Factors'!$I$2:$AL$169,MATCH($E152,'Future Scaling Factors'!$F$2:$F$169,0),MATCH(AD$1,'Future Scaling Factors'!$I$1:$AL$1,0))</f>
        <v>2.9332906105835071E-5</v>
      </c>
      <c r="AE152">
        <f>$G152*INDEX('Future Scaling Factors'!$I$2:$AL$169,MATCH($E152,'Future Scaling Factors'!$F$2:$F$169,0),MATCH(AE$1,'Future Scaling Factors'!$I$1:$AL$1,0))</f>
        <v>2.9379320847509362E-5</v>
      </c>
      <c r="AF152">
        <f>$G152*INDEX('Future Scaling Factors'!$I$2:$AL$169,MATCH($E152,'Future Scaling Factors'!$F$2:$F$169,0),MATCH(AF$1,'Future Scaling Factors'!$I$1:$AL$1,0))</f>
        <v>2.9381768741955189E-5</v>
      </c>
      <c r="AG152">
        <f>$G152*INDEX('Future Scaling Factors'!$I$2:$AL$169,MATCH($E152,'Future Scaling Factors'!$F$2:$F$169,0),MATCH(AG$1,'Future Scaling Factors'!$I$1:$AL$1,0))</f>
        <v>2.9406970788287417E-5</v>
      </c>
      <c r="AH152">
        <f>$G152*INDEX('Future Scaling Factors'!$I$2:$AL$169,MATCH($E152,'Future Scaling Factors'!$F$2:$F$169,0),MATCH(AH$1,'Future Scaling Factors'!$I$1:$AL$1,0))</f>
        <v>2.9480250915448757E-5</v>
      </c>
      <c r="AI152">
        <f>$G152*INDEX('Future Scaling Factors'!$I$2:$AL$169,MATCH($E152,'Future Scaling Factors'!$F$2:$F$169,0),MATCH(AI$1,'Future Scaling Factors'!$I$1:$AL$1,0))</f>
        <v>2.9481370391862686E-5</v>
      </c>
      <c r="AJ152">
        <f>$G152*INDEX('Future Scaling Factors'!$I$2:$AL$169,MATCH($E152,'Future Scaling Factors'!$F$2:$F$169,0),MATCH(AJ$1,'Future Scaling Factors'!$I$1:$AL$1,0))</f>
        <v>2.9443344041615732E-5</v>
      </c>
      <c r="AL152" t="str">
        <f t="shared" si="8"/>
        <v>LULUCF Sector</v>
      </c>
    </row>
    <row r="153" spans="1:76">
      <c r="A153" t="str">
        <f>About!$B$2</f>
        <v>NV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980149750894933E-5</v>
      </c>
      <c r="H153">
        <f>$G153*INDEX('Future Scaling Factors'!$I$2:$AL$169,MATCH($E153,'Future Scaling Factors'!$F$2:$F$169,0),MATCH(H$1,'Future Scaling Factors'!$I$1:$AL$1,0))</f>
        <v>2.8181250634291916E-5</v>
      </c>
      <c r="I153">
        <f>$G153*INDEX('Future Scaling Factors'!$I$2:$AL$169,MATCH($E153,'Future Scaling Factors'!$F$2:$F$169,0),MATCH(I$1,'Future Scaling Factors'!$I$1:$AL$1,0))</f>
        <v>2.9074552867885784E-5</v>
      </c>
      <c r="J153">
        <f>$G153*INDEX('Future Scaling Factors'!$I$2:$AL$169,MATCH($E153,'Future Scaling Factors'!$F$2:$F$169,0),MATCH(J$1,'Future Scaling Factors'!$I$1:$AL$1,0))</f>
        <v>2.8838985532755042E-5</v>
      </c>
      <c r="K153">
        <f>$G153*INDEX('Future Scaling Factors'!$I$2:$AL$169,MATCH($E153,'Future Scaling Factors'!$F$2:$F$169,0),MATCH(K$1,'Future Scaling Factors'!$I$1:$AL$1,0))</f>
        <v>2.7445687031582127E-5</v>
      </c>
      <c r="L153">
        <f>$G153*INDEX('Future Scaling Factors'!$I$2:$AL$169,MATCH($E153,'Future Scaling Factors'!$F$2:$F$169,0),MATCH(L$1,'Future Scaling Factors'!$I$1:$AL$1,0))</f>
        <v>2.6358266768434156E-5</v>
      </c>
      <c r="M153">
        <f>$G153*INDEX('Future Scaling Factors'!$I$2:$AL$169,MATCH($E153,'Future Scaling Factors'!$F$2:$F$169,0),MATCH(M$1,'Future Scaling Factors'!$I$1:$AL$1,0))</f>
        <v>2.5575769142676014E-5</v>
      </c>
      <c r="N153">
        <f>$G153*INDEX('Future Scaling Factors'!$I$2:$AL$169,MATCH($E153,'Future Scaling Factors'!$F$2:$F$169,0),MATCH(N$1,'Future Scaling Factors'!$I$1:$AL$1,0))</f>
        <v>2.5198325327825424E-5</v>
      </c>
      <c r="O153">
        <f>$G153*INDEX('Future Scaling Factors'!$I$2:$AL$169,MATCH($E153,'Future Scaling Factors'!$F$2:$F$169,0),MATCH(O$1,'Future Scaling Factors'!$I$1:$AL$1,0))</f>
        <v>2.510175742827296E-5</v>
      </c>
      <c r="P153">
        <f>$G153*INDEX('Future Scaling Factors'!$I$2:$AL$169,MATCH($E153,'Future Scaling Factors'!$F$2:$F$169,0),MATCH(P$1,'Future Scaling Factors'!$I$1:$AL$1,0))</f>
        <v>2.5252169787621061E-5</v>
      </c>
      <c r="Q153">
        <f>$G153*INDEX('Future Scaling Factors'!$I$2:$AL$169,MATCH($E153,'Future Scaling Factors'!$F$2:$F$169,0),MATCH(Q$1,'Future Scaling Factors'!$I$1:$AL$1,0))</f>
        <v>2.5563190652429481E-5</v>
      </c>
      <c r="R153">
        <f>$G153*INDEX('Future Scaling Factors'!$I$2:$AL$169,MATCH($E153,'Future Scaling Factors'!$F$2:$F$169,0),MATCH(R$1,'Future Scaling Factors'!$I$1:$AL$1,0))</f>
        <v>2.6023259610727485E-5</v>
      </c>
      <c r="S153">
        <f>$G153*INDEX('Future Scaling Factors'!$I$2:$AL$169,MATCH($E153,'Future Scaling Factors'!$F$2:$F$169,0),MATCH(S$1,'Future Scaling Factors'!$I$1:$AL$1,0))</f>
        <v>2.6583894013357057E-5</v>
      </c>
      <c r="T153">
        <f>$G153*INDEX('Future Scaling Factors'!$I$2:$AL$169,MATCH($E153,'Future Scaling Factors'!$F$2:$F$169,0),MATCH(T$1,'Future Scaling Factors'!$I$1:$AL$1,0))</f>
        <v>2.7111718436623603E-5</v>
      </c>
      <c r="U153">
        <f>$G153*INDEX('Future Scaling Factors'!$I$2:$AL$169,MATCH($E153,'Future Scaling Factors'!$F$2:$F$169,0),MATCH(U$1,'Future Scaling Factors'!$I$1:$AL$1,0))</f>
        <v>2.7500020046043317E-5</v>
      </c>
      <c r="V153">
        <f>$G153*INDEX('Future Scaling Factors'!$I$2:$AL$169,MATCH($E153,'Future Scaling Factors'!$F$2:$F$169,0),MATCH(V$1,'Future Scaling Factors'!$I$1:$AL$1,0))</f>
        <v>2.7775701099153482E-5</v>
      </c>
      <c r="W153">
        <f>$G153*INDEX('Future Scaling Factors'!$I$2:$AL$169,MATCH($E153,'Future Scaling Factors'!$F$2:$F$169,0),MATCH(W$1,'Future Scaling Factors'!$I$1:$AL$1,0))</f>
        <v>2.80341321780977E-5</v>
      </c>
      <c r="X153">
        <f>$G153*INDEX('Future Scaling Factors'!$I$2:$AL$169,MATCH($E153,'Future Scaling Factors'!$F$2:$F$169,0),MATCH(X$1,'Future Scaling Factors'!$I$1:$AL$1,0))</f>
        <v>2.8408348664329548E-5</v>
      </c>
      <c r="Y153">
        <f>$G153*INDEX('Future Scaling Factors'!$I$2:$AL$169,MATCH($E153,'Future Scaling Factors'!$F$2:$F$169,0),MATCH(Y$1,'Future Scaling Factors'!$I$1:$AL$1,0))</f>
        <v>2.8531357920791402E-5</v>
      </c>
      <c r="Z153">
        <f>$G153*INDEX('Future Scaling Factors'!$I$2:$AL$169,MATCH($E153,'Future Scaling Factors'!$F$2:$F$169,0),MATCH(Z$1,'Future Scaling Factors'!$I$1:$AL$1,0))</f>
        <v>2.883133150966146E-5</v>
      </c>
      <c r="AA153">
        <f>$G153*INDEX('Future Scaling Factors'!$I$2:$AL$169,MATCH($E153,'Future Scaling Factors'!$F$2:$F$169,0),MATCH(AA$1,'Future Scaling Factors'!$I$1:$AL$1,0))</f>
        <v>2.9107706986384289E-5</v>
      </c>
      <c r="AB153">
        <f>$G153*INDEX('Future Scaling Factors'!$I$2:$AL$169,MATCH($E153,'Future Scaling Factors'!$F$2:$F$169,0),MATCH(AB$1,'Future Scaling Factors'!$I$1:$AL$1,0))</f>
        <v>2.9278707264667778E-5</v>
      </c>
      <c r="AC153">
        <f>$G153*INDEX('Future Scaling Factors'!$I$2:$AL$169,MATCH($E153,'Future Scaling Factors'!$F$2:$F$169,0),MATCH(AC$1,'Future Scaling Factors'!$I$1:$AL$1,0))</f>
        <v>2.934256248610087E-5</v>
      </c>
      <c r="AD153">
        <f>$G153*INDEX('Future Scaling Factors'!$I$2:$AL$169,MATCH($E153,'Future Scaling Factors'!$F$2:$F$169,0),MATCH(AD$1,'Future Scaling Factors'!$I$1:$AL$1,0))</f>
        <v>2.9332906105835071E-5</v>
      </c>
      <c r="AE153">
        <f>$G153*INDEX('Future Scaling Factors'!$I$2:$AL$169,MATCH($E153,'Future Scaling Factors'!$F$2:$F$169,0),MATCH(AE$1,'Future Scaling Factors'!$I$1:$AL$1,0))</f>
        <v>2.9379320847509362E-5</v>
      </c>
      <c r="AF153">
        <f>$G153*INDEX('Future Scaling Factors'!$I$2:$AL$169,MATCH($E153,'Future Scaling Factors'!$F$2:$F$169,0),MATCH(AF$1,'Future Scaling Factors'!$I$1:$AL$1,0))</f>
        <v>2.9381768741955189E-5</v>
      </c>
      <c r="AG153">
        <f>$G153*INDEX('Future Scaling Factors'!$I$2:$AL$169,MATCH($E153,'Future Scaling Factors'!$F$2:$F$169,0),MATCH(AG$1,'Future Scaling Factors'!$I$1:$AL$1,0))</f>
        <v>2.9406970788287417E-5</v>
      </c>
      <c r="AH153">
        <f>$G153*INDEX('Future Scaling Factors'!$I$2:$AL$169,MATCH($E153,'Future Scaling Factors'!$F$2:$F$169,0),MATCH(AH$1,'Future Scaling Factors'!$I$1:$AL$1,0))</f>
        <v>2.9480250915448757E-5</v>
      </c>
      <c r="AI153">
        <f>$G153*INDEX('Future Scaling Factors'!$I$2:$AL$169,MATCH($E153,'Future Scaling Factors'!$F$2:$F$169,0),MATCH(AI$1,'Future Scaling Factors'!$I$1:$AL$1,0))</f>
        <v>2.9481370391862686E-5</v>
      </c>
      <c r="AJ153">
        <f>$G153*INDEX('Future Scaling Factors'!$I$2:$AL$169,MATCH($E153,'Future Scaling Factors'!$F$2:$F$169,0),MATCH(AJ$1,'Future Scaling Factors'!$I$1:$AL$1,0))</f>
        <v>2.9443344041615732E-5</v>
      </c>
      <c r="AL153" t="str">
        <f t="shared" si="8"/>
        <v>Geoengineering Sector</v>
      </c>
    </row>
    <row r="154" spans="1:76">
      <c r="A154" t="str">
        <f>About!$B$2</f>
        <v>NV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NV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NV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NV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NV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NV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NV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NV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NV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NV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21</f>
        <v>#REF!</v>
      </c>
      <c r="H163" s="32" t="e">
        <f>#REF!*About!$A$121</f>
        <v>#REF!</v>
      </c>
      <c r="I163" s="32" t="e">
        <f>#REF!*About!$A$121</f>
        <v>#REF!</v>
      </c>
      <c r="J163" s="32" t="e">
        <f>#REF!*About!$A$121</f>
        <v>#REF!</v>
      </c>
      <c r="K163" s="32" t="e">
        <f>#REF!*About!$A$121</f>
        <v>#REF!</v>
      </c>
      <c r="L163" s="32" t="e">
        <f>#REF!*About!$A$121</f>
        <v>#REF!</v>
      </c>
      <c r="M163" s="32" t="e">
        <f>#REF!*About!$A$121</f>
        <v>#REF!</v>
      </c>
      <c r="N163" s="32" t="e">
        <f>#REF!*About!$A$121</f>
        <v>#REF!</v>
      </c>
      <c r="O163" s="32" t="e">
        <f>#REF!*About!$A$121</f>
        <v>#REF!</v>
      </c>
      <c r="P163" s="32" t="e">
        <f>#REF!*About!$A$121</f>
        <v>#REF!</v>
      </c>
      <c r="Q163" s="32" t="e">
        <f>#REF!*About!$A$121</f>
        <v>#REF!</v>
      </c>
      <c r="R163" s="32" t="e">
        <f>#REF!*About!$A$121</f>
        <v>#REF!</v>
      </c>
      <c r="S163" s="32" t="e">
        <f>#REF!*About!$A$121</f>
        <v>#REF!</v>
      </c>
      <c r="T163" s="32" t="e">
        <f>#REF!*About!$A$121</f>
        <v>#REF!</v>
      </c>
      <c r="U163" s="32" t="e">
        <f>#REF!*About!$A$121</f>
        <v>#REF!</v>
      </c>
      <c r="V163" s="32" t="e">
        <f>#REF!*About!$A$121</f>
        <v>#REF!</v>
      </c>
      <c r="W163" s="32" t="e">
        <f>#REF!*About!$A$121</f>
        <v>#REF!</v>
      </c>
      <c r="X163" s="32" t="e">
        <f>#REF!*About!$A$121</f>
        <v>#REF!</v>
      </c>
      <c r="Y163" s="32" t="e">
        <f>#REF!*About!$A$121</f>
        <v>#REF!</v>
      </c>
      <c r="Z163" s="32" t="e">
        <f>#REF!*About!$A$121</f>
        <v>#REF!</v>
      </c>
      <c r="AA163" s="32" t="e">
        <f>#REF!*About!$A$121</f>
        <v>#REF!</v>
      </c>
      <c r="AB163" s="32" t="e">
        <f>#REF!*About!$A$121</f>
        <v>#REF!</v>
      </c>
      <c r="AC163" s="32" t="e">
        <f>#REF!*About!$A$121</f>
        <v>#REF!</v>
      </c>
      <c r="AD163" s="32" t="e">
        <f>#REF!*About!$A$121</f>
        <v>#REF!</v>
      </c>
      <c r="AE163" s="32" t="e">
        <f>#REF!*About!$A$121</f>
        <v>#REF!</v>
      </c>
      <c r="AF163" s="32" t="e">
        <f>#REF!*About!$A$121</f>
        <v>#REF!</v>
      </c>
      <c r="AG163" s="32" t="e">
        <f>#REF!*About!$A$121</f>
        <v>#REF!</v>
      </c>
      <c r="AH163" s="32" t="e">
        <f>#REF!*About!$A$121</f>
        <v>#REF!</v>
      </c>
      <c r="AI163" s="32" t="e">
        <f>#REF!*About!$A$121</f>
        <v>#REF!</v>
      </c>
      <c r="AJ163" s="32" t="e">
        <f>#REF!*About!$A$121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NV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21</f>
        <v>#REF!</v>
      </c>
      <c r="H164" s="32" t="e">
        <f>#REF!*About!$A$121</f>
        <v>#REF!</v>
      </c>
      <c r="I164" s="32" t="e">
        <f>#REF!*About!$A$121</f>
        <v>#REF!</v>
      </c>
      <c r="J164" s="32" t="e">
        <f>#REF!*About!$A$121</f>
        <v>#REF!</v>
      </c>
      <c r="K164" s="32" t="e">
        <f>#REF!*About!$A$121</f>
        <v>#REF!</v>
      </c>
      <c r="L164" s="32" t="e">
        <f>#REF!*About!$A$121</f>
        <v>#REF!</v>
      </c>
      <c r="M164" s="32" t="e">
        <f>#REF!*About!$A$121</f>
        <v>#REF!</v>
      </c>
      <c r="N164" s="32" t="e">
        <f>#REF!*About!$A$121</f>
        <v>#REF!</v>
      </c>
      <c r="O164" s="32" t="e">
        <f>#REF!*About!$A$121</f>
        <v>#REF!</v>
      </c>
      <c r="P164" s="32" t="e">
        <f>#REF!*About!$A$121</f>
        <v>#REF!</v>
      </c>
      <c r="Q164" s="32" t="e">
        <f>#REF!*About!$A$121</f>
        <v>#REF!</v>
      </c>
      <c r="R164" s="32" t="e">
        <f>#REF!*About!$A$121</f>
        <v>#REF!</v>
      </c>
      <c r="S164" s="32" t="e">
        <f>#REF!*About!$A$121</f>
        <v>#REF!</v>
      </c>
      <c r="T164" s="32" t="e">
        <f>#REF!*About!$A$121</f>
        <v>#REF!</v>
      </c>
      <c r="U164" s="32" t="e">
        <f>#REF!*About!$A$121</f>
        <v>#REF!</v>
      </c>
      <c r="V164" s="32" t="e">
        <f>#REF!*About!$A$121</f>
        <v>#REF!</v>
      </c>
      <c r="W164" s="32" t="e">
        <f>#REF!*About!$A$121</f>
        <v>#REF!</v>
      </c>
      <c r="X164" s="32" t="e">
        <f>#REF!*About!$A$121</f>
        <v>#REF!</v>
      </c>
      <c r="Y164" s="32" t="e">
        <f>#REF!*About!$A$121</f>
        <v>#REF!</v>
      </c>
      <c r="Z164" s="32" t="e">
        <f>#REF!*About!$A$121</f>
        <v>#REF!</v>
      </c>
      <c r="AA164" s="32" t="e">
        <f>#REF!*About!$A$121</f>
        <v>#REF!</v>
      </c>
      <c r="AB164" s="32" t="e">
        <f>#REF!*About!$A$121</f>
        <v>#REF!</v>
      </c>
      <c r="AC164" s="32" t="e">
        <f>#REF!*About!$A$121</f>
        <v>#REF!</v>
      </c>
      <c r="AD164" s="32" t="e">
        <f>#REF!*About!$A$121</f>
        <v>#REF!</v>
      </c>
      <c r="AE164" s="32" t="e">
        <f>#REF!*About!$A$121</f>
        <v>#REF!</v>
      </c>
      <c r="AF164" s="32" t="e">
        <f>#REF!*About!$A$121</f>
        <v>#REF!</v>
      </c>
      <c r="AG164" s="32" t="e">
        <f>#REF!*About!$A$121</f>
        <v>#REF!</v>
      </c>
      <c r="AH164" s="32" t="e">
        <f>#REF!*About!$A$121</f>
        <v>#REF!</v>
      </c>
      <c r="AI164" s="32" t="e">
        <f>#REF!*About!$A$121</f>
        <v>#REF!</v>
      </c>
      <c r="AJ164" s="32" t="e">
        <f>#REF!*About!$A$121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NV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21</f>
        <v>#REF!</v>
      </c>
      <c r="H165" s="32" t="e">
        <f>#REF!*About!$A$121</f>
        <v>#REF!</v>
      </c>
      <c r="I165" s="32" t="e">
        <f>#REF!*About!$A$121</f>
        <v>#REF!</v>
      </c>
      <c r="J165" s="32" t="e">
        <f>#REF!*About!$A$121</f>
        <v>#REF!</v>
      </c>
      <c r="K165" s="32" t="e">
        <f>#REF!*About!$A$121</f>
        <v>#REF!</v>
      </c>
      <c r="L165" s="32" t="e">
        <f>#REF!*About!$A$121</f>
        <v>#REF!</v>
      </c>
      <c r="M165" s="32" t="e">
        <f>#REF!*About!$A$121</f>
        <v>#REF!</v>
      </c>
      <c r="N165" s="32" t="e">
        <f>#REF!*About!$A$121</f>
        <v>#REF!</v>
      </c>
      <c r="O165" s="32" t="e">
        <f>#REF!*About!$A$121</f>
        <v>#REF!</v>
      </c>
      <c r="P165" s="32" t="e">
        <f>#REF!*About!$A$121</f>
        <v>#REF!</v>
      </c>
      <c r="Q165" s="32" t="e">
        <f>#REF!*About!$A$121</f>
        <v>#REF!</v>
      </c>
      <c r="R165" s="32" t="e">
        <f>#REF!*About!$A$121</f>
        <v>#REF!</v>
      </c>
      <c r="S165" s="32" t="e">
        <f>#REF!*About!$A$121</f>
        <v>#REF!</v>
      </c>
      <c r="T165" s="32" t="e">
        <f>#REF!*About!$A$121</f>
        <v>#REF!</v>
      </c>
      <c r="U165" s="32" t="e">
        <f>#REF!*About!$A$121</f>
        <v>#REF!</v>
      </c>
      <c r="V165" s="32" t="e">
        <f>#REF!*About!$A$121</f>
        <v>#REF!</v>
      </c>
      <c r="W165" s="32" t="e">
        <f>#REF!*About!$A$121</f>
        <v>#REF!</v>
      </c>
      <c r="X165" s="32" t="e">
        <f>#REF!*About!$A$121</f>
        <v>#REF!</v>
      </c>
      <c r="Y165" s="32" t="e">
        <f>#REF!*About!$A$121</f>
        <v>#REF!</v>
      </c>
      <c r="Z165" s="32" t="e">
        <f>#REF!*About!$A$121</f>
        <v>#REF!</v>
      </c>
      <c r="AA165" s="32" t="e">
        <f>#REF!*About!$A$121</f>
        <v>#REF!</v>
      </c>
      <c r="AB165" s="32" t="e">
        <f>#REF!*About!$A$121</f>
        <v>#REF!</v>
      </c>
      <c r="AC165" s="32" t="e">
        <f>#REF!*About!$A$121</f>
        <v>#REF!</v>
      </c>
      <c r="AD165" s="32" t="e">
        <f>#REF!*About!$A$121</f>
        <v>#REF!</v>
      </c>
      <c r="AE165" s="32" t="e">
        <f>#REF!*About!$A$121</f>
        <v>#REF!</v>
      </c>
      <c r="AF165" s="32" t="e">
        <f>#REF!*About!$A$121</f>
        <v>#REF!</v>
      </c>
      <c r="AG165" s="32" t="e">
        <f>#REF!*About!$A$121</f>
        <v>#REF!</v>
      </c>
      <c r="AH165" s="32" t="e">
        <f>#REF!*About!$A$121</f>
        <v>#REF!</v>
      </c>
      <c r="AI165" s="32" t="e">
        <f>#REF!*About!$A$121</f>
        <v>#REF!</v>
      </c>
      <c r="AJ165" s="32" t="e">
        <f>#REF!*About!$A$121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NV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21</f>
        <v>#REF!</v>
      </c>
      <c r="H166" s="32" t="e">
        <f>#REF!*About!$A$121</f>
        <v>#REF!</v>
      </c>
      <c r="I166" s="32" t="e">
        <f>#REF!*About!$A$121</f>
        <v>#REF!</v>
      </c>
      <c r="J166" s="32" t="e">
        <f>#REF!*About!$A$121</f>
        <v>#REF!</v>
      </c>
      <c r="K166" s="32" t="e">
        <f>#REF!*About!$A$121</f>
        <v>#REF!</v>
      </c>
      <c r="L166" s="32" t="e">
        <f>#REF!*About!$A$121</f>
        <v>#REF!</v>
      </c>
      <c r="M166" s="32" t="e">
        <f>#REF!*About!$A$121</f>
        <v>#REF!</v>
      </c>
      <c r="N166" s="32" t="e">
        <f>#REF!*About!$A$121</f>
        <v>#REF!</v>
      </c>
      <c r="O166" s="32" t="e">
        <f>#REF!*About!$A$121</f>
        <v>#REF!</v>
      </c>
      <c r="P166" s="32" t="e">
        <f>#REF!*About!$A$121</f>
        <v>#REF!</v>
      </c>
      <c r="Q166" s="32" t="e">
        <f>#REF!*About!$A$121</f>
        <v>#REF!</v>
      </c>
      <c r="R166" s="32" t="e">
        <f>#REF!*About!$A$121</f>
        <v>#REF!</v>
      </c>
      <c r="S166" s="32" t="e">
        <f>#REF!*About!$A$121</f>
        <v>#REF!</v>
      </c>
      <c r="T166" s="32" t="e">
        <f>#REF!*About!$A$121</f>
        <v>#REF!</v>
      </c>
      <c r="U166" s="32" t="e">
        <f>#REF!*About!$A$121</f>
        <v>#REF!</v>
      </c>
      <c r="V166" s="32" t="e">
        <f>#REF!*About!$A$121</f>
        <v>#REF!</v>
      </c>
      <c r="W166" s="32" t="e">
        <f>#REF!*About!$A$121</f>
        <v>#REF!</v>
      </c>
      <c r="X166" s="32" t="e">
        <f>#REF!*About!$A$121</f>
        <v>#REF!</v>
      </c>
      <c r="Y166" s="32" t="e">
        <f>#REF!*About!$A$121</f>
        <v>#REF!</v>
      </c>
      <c r="Z166" s="32" t="e">
        <f>#REF!*About!$A$121</f>
        <v>#REF!</v>
      </c>
      <c r="AA166" s="32" t="e">
        <f>#REF!*About!$A$121</f>
        <v>#REF!</v>
      </c>
      <c r="AB166" s="32" t="e">
        <f>#REF!*About!$A$121</f>
        <v>#REF!</v>
      </c>
      <c r="AC166" s="32" t="e">
        <f>#REF!*About!$A$121</f>
        <v>#REF!</v>
      </c>
      <c r="AD166" s="32" t="e">
        <f>#REF!*About!$A$121</f>
        <v>#REF!</v>
      </c>
      <c r="AE166" s="32" t="e">
        <f>#REF!*About!$A$121</f>
        <v>#REF!</v>
      </c>
      <c r="AF166" s="32" t="e">
        <f>#REF!*About!$A$121</f>
        <v>#REF!</v>
      </c>
      <c r="AG166" s="32" t="e">
        <f>#REF!*About!$A$121</f>
        <v>#REF!</v>
      </c>
      <c r="AH166" s="32" t="e">
        <f>#REF!*About!$A$121</f>
        <v>#REF!</v>
      </c>
      <c r="AI166" s="32" t="e">
        <f>#REF!*About!$A$121</f>
        <v>#REF!</v>
      </c>
      <c r="AJ166" s="32" t="e">
        <f>#REF!*About!$A$121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NV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21</f>
        <v>#REF!</v>
      </c>
      <c r="H167" s="32" t="e">
        <f>#REF!*About!$A$121</f>
        <v>#REF!</v>
      </c>
      <c r="I167" s="32" t="e">
        <f>#REF!*About!$A$121</f>
        <v>#REF!</v>
      </c>
      <c r="J167" s="32" t="e">
        <f>#REF!*About!$A$121</f>
        <v>#REF!</v>
      </c>
      <c r="K167" s="32" t="e">
        <f>#REF!*About!$A$121</f>
        <v>#REF!</v>
      </c>
      <c r="L167" s="32" t="e">
        <f>#REF!*About!$A$121</f>
        <v>#REF!</v>
      </c>
      <c r="M167" s="32" t="e">
        <f>#REF!*About!$A$121</f>
        <v>#REF!</v>
      </c>
      <c r="N167" s="32" t="e">
        <f>#REF!*About!$A$121</f>
        <v>#REF!</v>
      </c>
      <c r="O167" s="32" t="e">
        <f>#REF!*About!$A$121</f>
        <v>#REF!</v>
      </c>
      <c r="P167" s="32" t="e">
        <f>#REF!*About!$A$121</f>
        <v>#REF!</v>
      </c>
      <c r="Q167" s="32" t="e">
        <f>#REF!*About!$A$121</f>
        <v>#REF!</v>
      </c>
      <c r="R167" s="32" t="e">
        <f>#REF!*About!$A$121</f>
        <v>#REF!</v>
      </c>
      <c r="S167" s="32" t="e">
        <f>#REF!*About!$A$121</f>
        <v>#REF!</v>
      </c>
      <c r="T167" s="32" t="e">
        <f>#REF!*About!$A$121</f>
        <v>#REF!</v>
      </c>
      <c r="U167" s="32" t="e">
        <f>#REF!*About!$A$121</f>
        <v>#REF!</v>
      </c>
      <c r="V167" s="32" t="e">
        <f>#REF!*About!$A$121</f>
        <v>#REF!</v>
      </c>
      <c r="W167" s="32" t="e">
        <f>#REF!*About!$A$121</f>
        <v>#REF!</v>
      </c>
      <c r="X167" s="32" t="e">
        <f>#REF!*About!$A$121</f>
        <v>#REF!</v>
      </c>
      <c r="Y167" s="32" t="e">
        <f>#REF!*About!$A$121</f>
        <v>#REF!</v>
      </c>
      <c r="Z167" s="32" t="e">
        <f>#REF!*About!$A$121</f>
        <v>#REF!</v>
      </c>
      <c r="AA167" s="32" t="e">
        <f>#REF!*About!$A$121</f>
        <v>#REF!</v>
      </c>
      <c r="AB167" s="32" t="e">
        <f>#REF!*About!$A$121</f>
        <v>#REF!</v>
      </c>
      <c r="AC167" s="32" t="e">
        <f>#REF!*About!$A$121</f>
        <v>#REF!</v>
      </c>
      <c r="AD167" s="32" t="e">
        <f>#REF!*About!$A$121</f>
        <v>#REF!</v>
      </c>
      <c r="AE167" s="32" t="e">
        <f>#REF!*About!$A$121</f>
        <v>#REF!</v>
      </c>
      <c r="AF167" s="32" t="e">
        <f>#REF!*About!$A$121</f>
        <v>#REF!</v>
      </c>
      <c r="AG167" s="32" t="e">
        <f>#REF!*About!$A$121</f>
        <v>#REF!</v>
      </c>
      <c r="AH167" s="32" t="e">
        <f>#REF!*About!$A$121</f>
        <v>#REF!</v>
      </c>
      <c r="AI167" s="32" t="e">
        <f>#REF!*About!$A$121</f>
        <v>#REF!</v>
      </c>
      <c r="AJ167" s="32" t="e">
        <f>#REF!*About!$A$121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NV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21</f>
        <v>#REF!</v>
      </c>
      <c r="H168" s="32" t="e">
        <f>#REF!*About!$A$121</f>
        <v>#REF!</v>
      </c>
      <c r="I168" s="32" t="e">
        <f>#REF!*About!$A$121</f>
        <v>#REF!</v>
      </c>
      <c r="J168" s="32" t="e">
        <f>#REF!*About!$A$121</f>
        <v>#REF!</v>
      </c>
      <c r="K168" s="32" t="e">
        <f>#REF!*About!$A$121</f>
        <v>#REF!</v>
      </c>
      <c r="L168" s="32" t="e">
        <f>#REF!*About!$A$121</f>
        <v>#REF!</v>
      </c>
      <c r="M168" s="32" t="e">
        <f>#REF!*About!$A$121</f>
        <v>#REF!</v>
      </c>
      <c r="N168" s="32" t="e">
        <f>#REF!*About!$A$121</f>
        <v>#REF!</v>
      </c>
      <c r="O168" s="32" t="e">
        <f>#REF!*About!$A$121</f>
        <v>#REF!</v>
      </c>
      <c r="P168" s="32" t="e">
        <f>#REF!*About!$A$121</f>
        <v>#REF!</v>
      </c>
      <c r="Q168" s="32" t="e">
        <f>#REF!*About!$A$121</f>
        <v>#REF!</v>
      </c>
      <c r="R168" s="32" t="e">
        <f>#REF!*About!$A$121</f>
        <v>#REF!</v>
      </c>
      <c r="S168" s="32" t="e">
        <f>#REF!*About!$A$121</f>
        <v>#REF!</v>
      </c>
      <c r="T168" s="32" t="e">
        <f>#REF!*About!$A$121</f>
        <v>#REF!</v>
      </c>
      <c r="U168" s="32" t="e">
        <f>#REF!*About!$A$121</f>
        <v>#REF!</v>
      </c>
      <c r="V168" s="32" t="e">
        <f>#REF!*About!$A$121</f>
        <v>#REF!</v>
      </c>
      <c r="W168" s="32" t="e">
        <f>#REF!*About!$A$121</f>
        <v>#REF!</v>
      </c>
      <c r="X168" s="32" t="e">
        <f>#REF!*About!$A$121</f>
        <v>#REF!</v>
      </c>
      <c r="Y168" s="32" t="e">
        <f>#REF!*About!$A$121</f>
        <v>#REF!</v>
      </c>
      <c r="Z168" s="32" t="e">
        <f>#REF!*About!$A$121</f>
        <v>#REF!</v>
      </c>
      <c r="AA168" s="32" t="e">
        <f>#REF!*About!$A$121</f>
        <v>#REF!</v>
      </c>
      <c r="AB168" s="32" t="e">
        <f>#REF!*About!$A$121</f>
        <v>#REF!</v>
      </c>
      <c r="AC168" s="32" t="e">
        <f>#REF!*About!$A$121</f>
        <v>#REF!</v>
      </c>
      <c r="AD168" s="32" t="e">
        <f>#REF!*About!$A$121</f>
        <v>#REF!</v>
      </c>
      <c r="AE168" s="32" t="e">
        <f>#REF!*About!$A$121</f>
        <v>#REF!</v>
      </c>
      <c r="AF168" s="32" t="e">
        <f>#REF!*About!$A$121</f>
        <v>#REF!</v>
      </c>
      <c r="AG168" s="32" t="e">
        <f>#REF!*About!$A$121</f>
        <v>#REF!</v>
      </c>
      <c r="AH168" s="32" t="e">
        <f>#REF!*About!$A$121</f>
        <v>#REF!</v>
      </c>
      <c r="AI168" s="32" t="e">
        <f>#REF!*About!$A$121</f>
        <v>#REF!</v>
      </c>
      <c r="AJ168" s="32" t="e">
        <f>#REF!*About!$A$121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NV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21</f>
        <v>#REF!</v>
      </c>
      <c r="H169" s="32" t="e">
        <f>#REF!*About!$A$121</f>
        <v>#REF!</v>
      </c>
      <c r="I169" s="32" t="e">
        <f>#REF!*About!$A$121</f>
        <v>#REF!</v>
      </c>
      <c r="J169" s="32" t="e">
        <f>#REF!*About!$A$121</f>
        <v>#REF!</v>
      </c>
      <c r="K169" s="32" t="e">
        <f>#REF!*About!$A$121</f>
        <v>#REF!</v>
      </c>
      <c r="L169" s="32" t="e">
        <f>#REF!*About!$A$121</f>
        <v>#REF!</v>
      </c>
      <c r="M169" s="32" t="e">
        <f>#REF!*About!$A$121</f>
        <v>#REF!</v>
      </c>
      <c r="N169" s="32" t="e">
        <f>#REF!*About!$A$121</f>
        <v>#REF!</v>
      </c>
      <c r="O169" s="32" t="e">
        <f>#REF!*About!$A$121</f>
        <v>#REF!</v>
      </c>
      <c r="P169" s="32" t="e">
        <f>#REF!*About!$A$121</f>
        <v>#REF!</v>
      </c>
      <c r="Q169" s="32" t="e">
        <f>#REF!*About!$A$121</f>
        <v>#REF!</v>
      </c>
      <c r="R169" s="32" t="e">
        <f>#REF!*About!$A$121</f>
        <v>#REF!</v>
      </c>
      <c r="S169" s="32" t="e">
        <f>#REF!*About!$A$121</f>
        <v>#REF!</v>
      </c>
      <c r="T169" s="32" t="e">
        <f>#REF!*About!$A$121</f>
        <v>#REF!</v>
      </c>
      <c r="U169" s="32" t="e">
        <f>#REF!*About!$A$121</f>
        <v>#REF!</v>
      </c>
      <c r="V169" s="32" t="e">
        <f>#REF!*About!$A$121</f>
        <v>#REF!</v>
      </c>
      <c r="W169" s="32" t="e">
        <f>#REF!*About!$A$121</f>
        <v>#REF!</v>
      </c>
      <c r="X169" s="32" t="e">
        <f>#REF!*About!$A$121</f>
        <v>#REF!</v>
      </c>
      <c r="Y169" s="32" t="e">
        <f>#REF!*About!$A$121</f>
        <v>#REF!</v>
      </c>
      <c r="Z169" s="32" t="e">
        <f>#REF!*About!$A$121</f>
        <v>#REF!</v>
      </c>
      <c r="AA169" s="32" t="e">
        <f>#REF!*About!$A$121</f>
        <v>#REF!</v>
      </c>
      <c r="AB169" s="32" t="e">
        <f>#REF!*About!$A$121</f>
        <v>#REF!</v>
      </c>
      <c r="AC169" s="32" t="e">
        <f>#REF!*About!$A$121</f>
        <v>#REF!</v>
      </c>
      <c r="AD169" s="32" t="e">
        <f>#REF!*About!$A$121</f>
        <v>#REF!</v>
      </c>
      <c r="AE169" s="32" t="e">
        <f>#REF!*About!$A$121</f>
        <v>#REF!</v>
      </c>
      <c r="AF169" s="32" t="e">
        <f>#REF!*About!$A$121</f>
        <v>#REF!</v>
      </c>
      <c r="AG169" s="32" t="e">
        <f>#REF!*About!$A$121</f>
        <v>#REF!</v>
      </c>
      <c r="AH169" s="32" t="e">
        <f>#REF!*About!$A$121</f>
        <v>#REF!</v>
      </c>
      <c r="AI169" s="32" t="e">
        <f>#REF!*About!$A$121</f>
        <v>#REF!</v>
      </c>
      <c r="AJ169" s="32" t="e">
        <f>#REF!*About!$A$121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5CC2B-FE1C-4726-B06A-6F53261DE775}">
  <sheetPr>
    <tabColor rgb="FF5B9732"/>
  </sheetPr>
  <dimension ref="A1:PC242"/>
  <sheetViews>
    <sheetView showGridLines="0" zoomScale="80" zoomScaleNormal="80" workbookViewId="0">
      <pane xSplit="5" ySplit="5" topLeftCell="F94" activePane="bottomRight" state="frozen"/>
      <selection pane="topRight" activeCell="T89" sqref="T89"/>
      <selection pane="bottomLeft" activeCell="T89" sqref="T89"/>
      <selection pane="bottomRight" activeCell="J115" sqref="J115:J117"/>
    </sheetView>
  </sheetViews>
  <sheetFormatPr defaultColWidth="9.42578125" defaultRowHeight="12.75"/>
  <cols>
    <col min="1" max="1" width="9.42578125" style="310"/>
    <col min="2" max="7" width="1.42578125" style="310" customWidth="1"/>
    <col min="8" max="8" width="5.42578125" style="310" customWidth="1"/>
    <col min="9" max="9" width="7.42578125" style="310" bestFit="1" customWidth="1"/>
    <col min="10" max="10" width="20.42578125" style="310" customWidth="1"/>
    <col min="11" max="11" width="55" style="310" customWidth="1"/>
    <col min="12" max="12" width="15.42578125" style="310" customWidth="1"/>
    <col min="13" max="16" width="11.42578125" style="310" customWidth="1"/>
    <col min="17" max="17" width="12.42578125" style="310" customWidth="1"/>
    <col min="18" max="49" width="11.42578125" style="310" customWidth="1"/>
    <col min="50" max="16384" width="9.42578125" style="310"/>
  </cols>
  <sheetData>
    <row r="1" spans="1:114" ht="18">
      <c r="A1" s="308" t="s">
        <v>5086</v>
      </c>
      <c r="B1" s="308"/>
      <c r="C1" s="308"/>
      <c r="D1" s="308"/>
      <c r="E1" s="308"/>
      <c r="F1" s="308"/>
      <c r="G1" s="308"/>
      <c r="H1" s="309"/>
      <c r="I1" s="309"/>
      <c r="M1" s="311" t="s">
        <v>5087</v>
      </c>
    </row>
    <row r="2" spans="1:114" ht="15">
      <c r="A2"/>
      <c r="B2"/>
      <c r="C2"/>
      <c r="D2"/>
      <c r="E2"/>
      <c r="F2" s="312"/>
      <c r="G2" s="312"/>
      <c r="H2" s="312"/>
      <c r="I2" s="312"/>
      <c r="J2" s="312"/>
      <c r="K2" s="312"/>
      <c r="L2" s="312"/>
      <c r="M2" s="312"/>
      <c r="N2" s="312"/>
      <c r="O2" s="312"/>
      <c r="P2" s="312"/>
      <c r="Q2" s="312"/>
      <c r="R2" s="312"/>
      <c r="S2" s="312"/>
      <c r="T2" s="312"/>
      <c r="U2" s="313" t="s">
        <v>5088</v>
      </c>
      <c r="V2" s="312"/>
      <c r="W2" s="312"/>
      <c r="X2" s="312"/>
      <c r="Y2" s="312"/>
      <c r="Z2" s="312"/>
      <c r="AA2" s="312"/>
      <c r="AB2" s="312"/>
      <c r="AC2" s="312"/>
      <c r="AD2" s="312"/>
      <c r="AE2" s="312"/>
      <c r="AF2" s="312"/>
      <c r="AG2" s="312"/>
      <c r="AH2" s="312"/>
      <c r="AI2" s="312"/>
      <c r="AJ2" s="312"/>
      <c r="AK2" s="312"/>
      <c r="AL2" s="312"/>
      <c r="AM2" s="312"/>
      <c r="AN2" s="312"/>
      <c r="AO2" s="312"/>
      <c r="AP2" s="312"/>
      <c r="AQ2" s="312"/>
      <c r="AR2" s="312"/>
      <c r="AS2" s="312"/>
      <c r="AT2" s="312"/>
      <c r="AU2" s="312"/>
      <c r="AV2" s="312"/>
      <c r="AW2" s="312"/>
      <c r="AX2" s="312"/>
      <c r="AY2" s="312"/>
      <c r="AZ2" s="312"/>
      <c r="BA2" s="312"/>
      <c r="BB2" s="312"/>
      <c r="BC2" s="312"/>
      <c r="BD2" s="312"/>
      <c r="BE2" s="312"/>
      <c r="BF2" s="312"/>
      <c r="BG2" s="312"/>
      <c r="BH2" s="312"/>
      <c r="BI2" s="312"/>
      <c r="BJ2" s="312"/>
      <c r="BK2" s="312"/>
      <c r="BL2" s="312"/>
      <c r="BM2" s="312"/>
      <c r="BN2" s="312"/>
      <c r="BO2" s="312"/>
      <c r="BP2" s="312"/>
      <c r="BQ2" s="312"/>
      <c r="BR2" s="312"/>
      <c r="BS2" s="312"/>
      <c r="BT2" s="312"/>
      <c r="BU2" s="312"/>
      <c r="BV2" s="312"/>
      <c r="BW2" s="312"/>
      <c r="BX2" s="312"/>
      <c r="BY2" s="312"/>
      <c r="BZ2" s="312"/>
      <c r="CA2" s="312"/>
      <c r="CB2" s="312"/>
      <c r="CC2" s="312"/>
      <c r="CD2" s="312"/>
      <c r="CE2" s="312"/>
      <c r="CF2" s="312"/>
      <c r="CG2" s="312"/>
      <c r="CH2" s="312"/>
      <c r="CI2" s="312"/>
      <c r="CJ2" s="312"/>
      <c r="CK2" s="312"/>
      <c r="CL2" s="312"/>
      <c r="CM2" s="312"/>
      <c r="CN2" s="312"/>
      <c r="CO2" s="312"/>
      <c r="CP2" s="312"/>
      <c r="CQ2" s="312"/>
      <c r="CR2" s="312"/>
      <c r="CS2" s="312"/>
      <c r="CT2" s="312"/>
      <c r="CU2" s="312"/>
      <c r="CV2" s="312"/>
      <c r="CW2" s="312"/>
      <c r="CX2" s="312"/>
      <c r="CY2" s="312"/>
      <c r="CZ2" s="312"/>
      <c r="DA2" s="312"/>
      <c r="DB2" s="312"/>
      <c r="DC2" s="312"/>
      <c r="DD2" s="312"/>
      <c r="DE2" s="312"/>
      <c r="DF2" s="312"/>
      <c r="DG2" s="312"/>
      <c r="DH2" s="312"/>
      <c r="DI2" s="312"/>
      <c r="DJ2" s="312"/>
    </row>
    <row r="3" spans="1:114" ht="15">
      <c r="A3"/>
      <c r="B3"/>
      <c r="C3"/>
      <c r="D3"/>
      <c r="E3"/>
      <c r="U3" s="314" t="s">
        <v>5089</v>
      </c>
    </row>
    <row r="4" spans="1:114">
      <c r="J4" s="315"/>
      <c r="U4" s="524" t="s">
        <v>5090</v>
      </c>
    </row>
    <row r="5" spans="1:114">
      <c r="U5" s="525"/>
    </row>
    <row r="7" spans="1:114" ht="14.25" customHeight="1">
      <c r="B7" s="316" t="s">
        <v>5091</v>
      </c>
      <c r="G7" s="500" t="s">
        <v>5092</v>
      </c>
      <c r="H7" s="500"/>
      <c r="I7" s="500"/>
      <c r="J7" s="500"/>
      <c r="K7" s="500"/>
      <c r="L7" s="500"/>
      <c r="M7" s="500"/>
      <c r="N7" s="500"/>
      <c r="O7" s="500"/>
      <c r="P7" s="500"/>
      <c r="Q7" s="500"/>
      <c r="R7" s="500"/>
      <c r="S7" s="500"/>
      <c r="T7" s="500"/>
      <c r="U7" s="500"/>
      <c r="V7" s="317"/>
      <c r="W7" s="317"/>
      <c r="X7" s="317"/>
      <c r="Y7" s="317"/>
      <c r="Z7" s="317"/>
      <c r="AA7" s="317"/>
      <c r="AB7" s="317"/>
      <c r="AC7" s="317"/>
      <c r="AD7" s="317"/>
      <c r="AE7" s="317"/>
      <c r="AF7"/>
    </row>
    <row r="8" spans="1:114" ht="13.5" thickBot="1">
      <c r="G8" s="318"/>
      <c r="AE8" s="319"/>
    </row>
    <row r="9" spans="1:114" ht="15" customHeight="1" thickBot="1">
      <c r="A9"/>
      <c r="G9" s="318"/>
      <c r="H9" s="526" t="s">
        <v>5093</v>
      </c>
      <c r="J9" s="527" t="s">
        <v>5094</v>
      </c>
      <c r="K9" s="528"/>
      <c r="L9" s="529"/>
      <c r="M9" s="530">
        <v>2021</v>
      </c>
      <c r="N9" s="531"/>
      <c r="O9" s="531"/>
      <c r="P9" s="532"/>
      <c r="V9"/>
      <c r="W9"/>
      <c r="X9"/>
      <c r="Y9"/>
      <c r="Z9"/>
      <c r="AE9" s="319"/>
    </row>
    <row r="10" spans="1:114" ht="13.5" thickBot="1">
      <c r="G10" s="318"/>
      <c r="H10" s="526"/>
      <c r="J10" s="320" t="s">
        <v>5095</v>
      </c>
      <c r="P10" s="321"/>
      <c r="Q10" s="322"/>
      <c r="AE10" s="319"/>
    </row>
    <row r="11" spans="1:114" ht="15.75" thickBot="1">
      <c r="G11" s="318"/>
      <c r="H11" s="526"/>
      <c r="J11" s="533" t="s">
        <v>5096</v>
      </c>
      <c r="K11" s="534"/>
      <c r="L11" s="534"/>
      <c r="M11" s="534"/>
      <c r="N11" s="534"/>
      <c r="O11" s="534"/>
      <c r="P11" s="535"/>
      <c r="V11"/>
      <c r="W11"/>
      <c r="X11"/>
      <c r="Y11"/>
      <c r="Z11"/>
      <c r="AE11" s="319"/>
    </row>
    <row r="12" spans="1:114" ht="15.75" thickBot="1">
      <c r="G12" s="318"/>
      <c r="H12" s="526"/>
      <c r="J12" s="323" t="s">
        <v>5097</v>
      </c>
      <c r="K12" s="536" t="s">
        <v>5098</v>
      </c>
      <c r="L12" s="537"/>
      <c r="M12" s="537"/>
      <c r="N12" s="537"/>
      <c r="O12" s="537"/>
      <c r="P12" s="538"/>
      <c r="V12"/>
      <c r="W12"/>
      <c r="X12"/>
      <c r="Y12"/>
      <c r="Z12"/>
      <c r="AE12" s="319"/>
    </row>
    <row r="13" spans="1:114" ht="40.15" customHeight="1" thickBot="1">
      <c r="G13" s="318"/>
      <c r="H13" s="526"/>
      <c r="J13" s="324"/>
      <c r="K13" s="324"/>
      <c r="L13" s="324"/>
      <c r="M13" s="324"/>
      <c r="N13" s="324"/>
      <c r="O13" s="324"/>
      <c r="P13" s="324"/>
      <c r="V13"/>
      <c r="W13"/>
      <c r="X13"/>
      <c r="Y13"/>
      <c r="Z13"/>
      <c r="AE13" s="319"/>
    </row>
    <row r="14" spans="1:114" ht="15.75" thickBot="1">
      <c r="G14" s="318"/>
      <c r="H14" s="526"/>
      <c r="J14" s="497" t="s">
        <v>5099</v>
      </c>
      <c r="K14" s="325" t="s">
        <v>5100</v>
      </c>
      <c r="L14" s="325" t="s">
        <v>5101</v>
      </c>
      <c r="M14" s="325" t="s">
        <v>5102</v>
      </c>
      <c r="N14" s="325" t="s">
        <v>5103</v>
      </c>
      <c r="O14" s="325" t="s">
        <v>5104</v>
      </c>
      <c r="P14" s="324"/>
      <c r="V14"/>
      <c r="W14"/>
      <c r="X14"/>
      <c r="Y14"/>
      <c r="Z14"/>
      <c r="AE14" s="319"/>
    </row>
    <row r="15" spans="1:114" ht="15.75" thickBot="1">
      <c r="G15" s="318"/>
      <c r="H15" s="526"/>
      <c r="J15" s="497"/>
      <c r="K15" s="326" t="str">
        <f>L15&amp; " - " &amp; M15</f>
        <v>Biopower - Dedicated</v>
      </c>
      <c r="L15" s="327" t="s">
        <v>5086</v>
      </c>
      <c r="M15" s="327" t="s">
        <v>5097</v>
      </c>
      <c r="N15" s="327" t="s">
        <v>5105</v>
      </c>
      <c r="O15" s="328" t="s">
        <v>5106</v>
      </c>
      <c r="P15" s="324"/>
      <c r="V15"/>
      <c r="W15"/>
      <c r="X15"/>
      <c r="Y15"/>
      <c r="Z15"/>
      <c r="AE15" s="319"/>
    </row>
    <row r="16" spans="1:114" ht="13.5" thickBot="1">
      <c r="G16" s="318"/>
      <c r="AE16" s="319"/>
    </row>
    <row r="17" spans="7:31" ht="15">
      <c r="G17" s="318"/>
      <c r="H17" s="507" t="s">
        <v>5093</v>
      </c>
      <c r="J17" s="509" t="s">
        <v>5107</v>
      </c>
      <c r="K17" s="510"/>
      <c r="L17" s="510"/>
      <c r="M17" s="510"/>
      <c r="N17" s="510"/>
      <c r="O17" s="511"/>
      <c r="V17" s="329"/>
      <c r="W17"/>
      <c r="X17"/>
      <c r="Y17"/>
      <c r="Z17"/>
      <c r="AA17"/>
      <c r="AB17"/>
      <c r="AC17"/>
      <c r="AD17"/>
      <c r="AE17" s="319"/>
    </row>
    <row r="18" spans="7:31" ht="14.25" customHeight="1">
      <c r="G18" s="318"/>
      <c r="H18" s="508"/>
      <c r="J18" s="512" t="s">
        <v>5108</v>
      </c>
      <c r="K18" s="513"/>
      <c r="L18" s="513"/>
      <c r="M18" s="513"/>
      <c r="N18" s="513"/>
      <c r="O18" s="330">
        <f>S19</f>
        <v>45</v>
      </c>
      <c r="Q18" s="310" t="s">
        <v>5109</v>
      </c>
      <c r="S18" s="331" t="s">
        <v>5218</v>
      </c>
      <c r="W18"/>
      <c r="X18"/>
      <c r="Y18"/>
      <c r="Z18"/>
      <c r="AA18"/>
      <c r="AB18"/>
      <c r="AC18"/>
      <c r="AD18"/>
      <c r="AE18" s="319"/>
    </row>
    <row r="19" spans="7:31" ht="15">
      <c r="G19" s="318"/>
      <c r="H19" s="508"/>
      <c r="J19" s="512" t="s">
        <v>5110</v>
      </c>
      <c r="K19" s="513"/>
      <c r="L19" s="513"/>
      <c r="M19" s="513"/>
      <c r="N19" s="513"/>
      <c r="O19" s="332">
        <v>5</v>
      </c>
      <c r="Q19" s="310" t="s">
        <v>5111</v>
      </c>
      <c r="S19" s="333">
        <v>45</v>
      </c>
      <c r="W19"/>
      <c r="X19"/>
      <c r="Y19"/>
      <c r="Z19"/>
      <c r="AA19"/>
      <c r="AB19"/>
      <c r="AC19"/>
      <c r="AD19"/>
      <c r="AE19" s="319"/>
    </row>
    <row r="20" spans="7:31" ht="15.75" thickBot="1">
      <c r="G20" s="318"/>
      <c r="H20" s="480"/>
      <c r="J20" s="514" t="s">
        <v>5112</v>
      </c>
      <c r="K20" s="515"/>
      <c r="L20" s="515"/>
      <c r="M20" s="516"/>
      <c r="N20" s="516"/>
      <c r="O20" s="334">
        <v>0.02</v>
      </c>
      <c r="Y20"/>
      <c r="Z20"/>
      <c r="AA20"/>
      <c r="AB20"/>
      <c r="AC20"/>
      <c r="AD20"/>
      <c r="AE20" s="319"/>
    </row>
    <row r="21" spans="7:31" ht="15">
      <c r="G21" s="318"/>
      <c r="H21" s="480"/>
      <c r="J21" s="517" t="s">
        <v>5113</v>
      </c>
      <c r="K21" s="518"/>
      <c r="L21" s="335"/>
      <c r="M21" s="336"/>
      <c r="N21" s="337"/>
      <c r="O21" s="338">
        <v>4</v>
      </c>
      <c r="V21" s="339"/>
      <c r="W21" s="339"/>
      <c r="X21" s="339"/>
      <c r="Y21"/>
      <c r="Z21"/>
      <c r="AA21"/>
      <c r="AB21"/>
      <c r="AC21"/>
      <c r="AD21"/>
      <c r="AE21" s="319"/>
    </row>
    <row r="22" spans="7:31" ht="15" customHeight="1">
      <c r="G22" s="318"/>
      <c r="H22" s="480"/>
      <c r="J22" s="340" t="s">
        <v>3686</v>
      </c>
      <c r="K22" s="341" t="s">
        <v>5114</v>
      </c>
      <c r="L22" s="519" t="s">
        <v>5115</v>
      </c>
      <c r="M22" s="519" t="s">
        <v>5116</v>
      </c>
      <c r="U22"/>
      <c r="V22"/>
      <c r="W22"/>
      <c r="X22"/>
      <c r="Y22"/>
      <c r="Z22"/>
      <c r="AA22"/>
      <c r="AB22"/>
      <c r="AC22" s="319"/>
    </row>
    <row r="23" spans="7:31" ht="15">
      <c r="G23" s="318"/>
      <c r="H23" s="480"/>
      <c r="J23" s="342" t="s">
        <v>5117</v>
      </c>
      <c r="K23" s="343" t="s">
        <v>5118</v>
      </c>
      <c r="L23" s="520"/>
      <c r="M23" s="521"/>
      <c r="N23" s="322"/>
      <c r="U23"/>
      <c r="V23"/>
      <c r="W23"/>
      <c r="X23"/>
      <c r="Y23"/>
      <c r="Z23"/>
      <c r="AA23"/>
      <c r="AB23"/>
      <c r="AC23" s="319"/>
    </row>
    <row r="24" spans="7:31" ht="15">
      <c r="G24" s="318"/>
      <c r="H24" s="480"/>
      <c r="J24" s="344">
        <v>0</v>
      </c>
      <c r="K24" s="345">
        <v>0.4</v>
      </c>
      <c r="L24" s="345">
        <v>0.8</v>
      </c>
      <c r="M24" s="346">
        <f>1-L24</f>
        <v>0.19999999999999996</v>
      </c>
      <c r="N24" s="322"/>
      <c r="T24" s="324"/>
      <c r="U24" s="324"/>
      <c r="V24" s="324"/>
      <c r="W24" s="324"/>
      <c r="X24"/>
      <c r="Y24"/>
      <c r="Z24"/>
      <c r="AA24"/>
      <c r="AB24"/>
      <c r="AC24" s="319"/>
    </row>
    <row r="25" spans="7:31" ht="15">
      <c r="G25" s="318"/>
      <c r="H25" s="480"/>
      <c r="J25" s="347">
        <v>1</v>
      </c>
      <c r="K25" s="348">
        <v>0.3</v>
      </c>
      <c r="L25" s="348">
        <v>0.8</v>
      </c>
      <c r="M25" s="349">
        <f t="shared" ref="M25:M27" si="0">1-L25</f>
        <v>0.19999999999999996</v>
      </c>
      <c r="N25" s="322"/>
      <c r="U25"/>
      <c r="V25"/>
      <c r="W25"/>
      <c r="X25"/>
      <c r="Y25"/>
      <c r="Z25"/>
      <c r="AA25"/>
      <c r="AB25"/>
      <c r="AC25" s="319"/>
    </row>
    <row r="26" spans="7:31" ht="15">
      <c r="G26" s="318"/>
      <c r="H26" s="480"/>
      <c r="J26" s="347">
        <v>2</v>
      </c>
      <c r="K26" s="348">
        <v>0.2</v>
      </c>
      <c r="L26" s="348">
        <v>0.8</v>
      </c>
      <c r="M26" s="349">
        <f t="shared" si="0"/>
        <v>0.19999999999999996</v>
      </c>
      <c r="N26" s="322"/>
      <c r="U26"/>
      <c r="V26"/>
      <c r="W26"/>
      <c r="X26"/>
      <c r="Y26"/>
      <c r="Z26"/>
      <c r="AA26"/>
      <c r="AB26"/>
      <c r="AC26" s="319"/>
    </row>
    <row r="27" spans="7:31" ht="14.25" customHeight="1" thickBot="1">
      <c r="G27" s="318"/>
      <c r="H27" s="480"/>
      <c r="J27" s="350">
        <v>3</v>
      </c>
      <c r="K27" s="351">
        <v>0.1</v>
      </c>
      <c r="L27" s="352">
        <v>0.8</v>
      </c>
      <c r="M27" s="353">
        <f t="shared" si="0"/>
        <v>0.19999999999999996</v>
      </c>
      <c r="N27" s="322"/>
      <c r="U27"/>
      <c r="V27"/>
      <c r="W27"/>
      <c r="X27"/>
      <c r="Y27"/>
      <c r="Z27"/>
      <c r="AA27"/>
      <c r="AB27"/>
      <c r="AC27" s="319"/>
    </row>
    <row r="28" spans="7:31" ht="13.5" thickBot="1">
      <c r="G28" s="318"/>
      <c r="H28" s="480"/>
      <c r="O28" s="354"/>
      <c r="AE28" s="319"/>
    </row>
    <row r="29" spans="7:31" ht="14.65" customHeight="1">
      <c r="G29" s="318"/>
      <c r="H29" s="480"/>
      <c r="J29" s="509" t="s">
        <v>5119</v>
      </c>
      <c r="K29" s="510"/>
      <c r="L29" s="510"/>
      <c r="M29" s="510"/>
      <c r="N29" s="510"/>
      <c r="O29" s="510"/>
      <c r="P29" s="510"/>
      <c r="Q29" s="510"/>
      <c r="R29" s="510"/>
      <c r="S29" s="510"/>
      <c r="T29" s="510"/>
      <c r="U29" s="510"/>
      <c r="V29" s="510"/>
      <c r="W29" s="510"/>
      <c r="X29" s="355"/>
      <c r="AE29" s="319"/>
    </row>
    <row r="30" spans="7:31" ht="15" customHeight="1">
      <c r="G30" s="318"/>
      <c r="H30" s="480"/>
      <c r="J30" s="356"/>
      <c r="K30" s="341"/>
      <c r="L30" s="341"/>
      <c r="M30" s="341" t="s">
        <v>5120</v>
      </c>
      <c r="N30" s="312"/>
      <c r="O30" s="312"/>
      <c r="P30" s="312"/>
      <c r="Q30" s="312"/>
      <c r="R30" s="312"/>
      <c r="S30" s="312"/>
      <c r="T30" s="341" t="s">
        <v>5121</v>
      </c>
      <c r="U30" s="522" t="s">
        <v>5122</v>
      </c>
      <c r="V30" s="522"/>
      <c r="W30" s="523"/>
      <c r="AE30" s="319"/>
    </row>
    <row r="31" spans="7:31" ht="15" customHeight="1">
      <c r="G31" s="318"/>
      <c r="H31" s="480"/>
      <c r="J31" s="357"/>
      <c r="K31" s="343" t="s">
        <v>5123</v>
      </c>
      <c r="L31" s="343" t="s">
        <v>5124</v>
      </c>
      <c r="M31" s="343" t="s">
        <v>5125</v>
      </c>
      <c r="N31" s="503" t="s">
        <v>5126</v>
      </c>
      <c r="O31" s="504"/>
      <c r="P31" s="505" t="s">
        <v>5127</v>
      </c>
      <c r="Q31" s="503"/>
      <c r="R31" s="503"/>
      <c r="S31" s="503"/>
      <c r="T31" s="343" t="s">
        <v>5128</v>
      </c>
      <c r="U31" s="341" t="s">
        <v>5129</v>
      </c>
      <c r="V31" s="341" t="s">
        <v>278</v>
      </c>
      <c r="W31" s="358"/>
      <c r="AE31" s="319"/>
    </row>
    <row r="32" spans="7:31" ht="15" customHeight="1">
      <c r="G32" s="318"/>
      <c r="H32" s="480"/>
      <c r="J32" s="357"/>
      <c r="K32" s="343" t="s">
        <v>5130</v>
      </c>
      <c r="L32" s="343" t="s">
        <v>5131</v>
      </c>
      <c r="M32" s="343" t="s">
        <v>5132</v>
      </c>
      <c r="N32" s="341" t="s">
        <v>5133</v>
      </c>
      <c r="O32" s="341" t="s">
        <v>5134</v>
      </c>
      <c r="P32" s="341" t="s">
        <v>5135</v>
      </c>
      <c r="Q32" s="341" t="s">
        <v>5136</v>
      </c>
      <c r="R32" s="341" t="s">
        <v>5137</v>
      </c>
      <c r="S32" s="341" t="s">
        <v>5138</v>
      </c>
      <c r="T32" s="343" t="s">
        <v>5139</v>
      </c>
      <c r="U32" s="343" t="s">
        <v>5140</v>
      </c>
      <c r="V32" s="343" t="s">
        <v>5141</v>
      </c>
      <c r="W32" s="359" t="s">
        <v>5142</v>
      </c>
      <c r="AE32" s="319"/>
    </row>
    <row r="33" spans="1:42" ht="15.75" thickBot="1">
      <c r="A33"/>
      <c r="G33" s="318"/>
      <c r="H33" s="480"/>
      <c r="J33" s="360" t="s">
        <v>5097</v>
      </c>
      <c r="K33" s="361" t="s">
        <v>5106</v>
      </c>
      <c r="L33" s="362">
        <v>13.5</v>
      </c>
      <c r="M33" s="363">
        <v>0.4</v>
      </c>
      <c r="N33" s="363">
        <v>0.09</v>
      </c>
      <c r="O33" s="363">
        <v>7.5999999999999998E-2</v>
      </c>
      <c r="P33" s="362">
        <v>0.08</v>
      </c>
      <c r="Q33" s="362">
        <v>0</v>
      </c>
      <c r="R33" s="364">
        <v>0</v>
      </c>
      <c r="S33" s="365">
        <v>0</v>
      </c>
      <c r="T33" s="363">
        <v>6.3E-2</v>
      </c>
      <c r="U33" s="363">
        <v>0</v>
      </c>
      <c r="V33" s="366">
        <v>0</v>
      </c>
      <c r="W33" s="367" t="s">
        <v>5143</v>
      </c>
      <c r="AE33" s="319"/>
    </row>
    <row r="34" spans="1:42" ht="15.75" thickBot="1">
      <c r="G34" s="318"/>
      <c r="H34" s="480"/>
      <c r="J34" s="368" t="s">
        <v>5144</v>
      </c>
      <c r="K34" s="369"/>
      <c r="L34" s="369"/>
      <c r="M34" s="369"/>
      <c r="N34" s="369"/>
      <c r="O34" s="369"/>
      <c r="P34" s="369"/>
      <c r="Q34" s="369"/>
      <c r="R34" s="369"/>
      <c r="S34" s="369"/>
      <c r="T34" s="369"/>
      <c r="U34" s="369"/>
      <c r="V34" s="369"/>
      <c r="W34" s="370"/>
      <c r="X34"/>
      <c r="AE34" s="319"/>
    </row>
    <row r="35" spans="1:42">
      <c r="G35" s="318"/>
      <c r="H35" s="480"/>
      <c r="AE35" s="319"/>
    </row>
    <row r="36" spans="1:42">
      <c r="G36" s="318"/>
      <c r="H36" s="480"/>
      <c r="M36" s="371">
        <v>2021</v>
      </c>
      <c r="N36" s="371">
        <v>2022</v>
      </c>
      <c r="O36" s="371">
        <v>2023</v>
      </c>
      <c r="P36" s="371">
        <v>2024</v>
      </c>
      <c r="Q36" s="371">
        <v>2025</v>
      </c>
      <c r="R36" s="371">
        <v>2026</v>
      </c>
      <c r="S36" s="371">
        <v>2027</v>
      </c>
      <c r="T36" s="371">
        <v>2028</v>
      </c>
      <c r="U36" s="371">
        <v>2029</v>
      </c>
      <c r="V36" s="371">
        <v>2030</v>
      </c>
      <c r="W36" s="371">
        <v>2031</v>
      </c>
      <c r="X36" s="371">
        <v>2032</v>
      </c>
      <c r="Y36" s="371">
        <v>2033</v>
      </c>
      <c r="Z36" s="371">
        <v>2034</v>
      </c>
      <c r="AA36" s="371">
        <v>2035</v>
      </c>
      <c r="AB36" s="371">
        <v>2036</v>
      </c>
      <c r="AC36" s="371">
        <v>2037</v>
      </c>
      <c r="AD36" s="371">
        <v>2038</v>
      </c>
      <c r="AE36" s="371">
        <v>2039</v>
      </c>
      <c r="AF36" s="371">
        <v>2040</v>
      </c>
      <c r="AG36" s="371">
        <v>2041</v>
      </c>
      <c r="AH36" s="371">
        <v>2042</v>
      </c>
      <c r="AI36" s="371">
        <v>2043</v>
      </c>
      <c r="AJ36" s="371">
        <v>2044</v>
      </c>
      <c r="AK36" s="371">
        <v>2045</v>
      </c>
      <c r="AL36" s="371">
        <v>2046</v>
      </c>
      <c r="AM36" s="371">
        <v>2047</v>
      </c>
      <c r="AN36" s="371">
        <v>2048</v>
      </c>
      <c r="AO36" s="371">
        <v>2049</v>
      </c>
      <c r="AP36" s="371">
        <v>2050</v>
      </c>
    </row>
    <row r="37" spans="1:42">
      <c r="G37" s="318"/>
      <c r="H37" s="480"/>
      <c r="J37" s="497" t="s">
        <v>5092</v>
      </c>
      <c r="K37" s="372" t="s">
        <v>5145</v>
      </c>
      <c r="L37" s="372" t="s">
        <v>5146</v>
      </c>
      <c r="M37" s="373">
        <v>2.5000000000000001E-2</v>
      </c>
      <c r="N37" s="373">
        <v>2.5000000000000001E-2</v>
      </c>
      <c r="O37" s="373">
        <v>2.5000000000000001E-2</v>
      </c>
      <c r="P37" s="373">
        <v>2.5000000000000001E-2</v>
      </c>
      <c r="Q37" s="373">
        <v>2.5000000000000001E-2</v>
      </c>
      <c r="R37" s="373">
        <v>2.5000000000000001E-2</v>
      </c>
      <c r="S37" s="373">
        <v>2.5000000000000001E-2</v>
      </c>
      <c r="T37" s="373">
        <v>2.5000000000000001E-2</v>
      </c>
      <c r="U37" s="373">
        <v>2.5000000000000001E-2</v>
      </c>
      <c r="V37" s="373">
        <v>2.5000000000000001E-2</v>
      </c>
      <c r="W37" s="373">
        <v>2.5000000000000001E-2</v>
      </c>
      <c r="X37" s="373">
        <v>2.5000000000000001E-2</v>
      </c>
      <c r="Y37" s="373">
        <v>2.5000000000000001E-2</v>
      </c>
      <c r="Z37" s="373">
        <v>2.5000000000000001E-2</v>
      </c>
      <c r="AA37" s="373">
        <v>2.5000000000000001E-2</v>
      </c>
      <c r="AB37" s="373">
        <v>2.5000000000000001E-2</v>
      </c>
      <c r="AC37" s="373">
        <v>2.5000000000000001E-2</v>
      </c>
      <c r="AD37" s="373">
        <v>2.5000000000000001E-2</v>
      </c>
      <c r="AE37" s="373">
        <v>2.5000000000000001E-2</v>
      </c>
      <c r="AF37" s="373">
        <v>2.5000000000000001E-2</v>
      </c>
      <c r="AG37" s="373">
        <v>2.5000000000000001E-2</v>
      </c>
      <c r="AH37" s="373">
        <v>2.5000000000000001E-2</v>
      </c>
      <c r="AI37" s="373">
        <v>2.5000000000000001E-2</v>
      </c>
      <c r="AJ37" s="373">
        <v>2.5000000000000001E-2</v>
      </c>
      <c r="AK37" s="373">
        <v>2.5000000000000001E-2</v>
      </c>
      <c r="AL37" s="373">
        <v>2.5000000000000001E-2</v>
      </c>
      <c r="AM37" s="373">
        <v>2.5000000000000001E-2</v>
      </c>
      <c r="AN37" s="373">
        <v>2.5000000000000001E-2</v>
      </c>
      <c r="AO37" s="373">
        <v>2.5000000000000001E-2</v>
      </c>
      <c r="AP37" s="373">
        <v>2.5000000000000001E-2</v>
      </c>
    </row>
    <row r="38" spans="1:42">
      <c r="G38" s="318"/>
      <c r="H38" s="480"/>
      <c r="J38" s="497"/>
      <c r="K38" s="372" t="s">
        <v>5147</v>
      </c>
      <c r="L38" s="372" t="s">
        <v>5148</v>
      </c>
      <c r="M38" s="373">
        <v>0.08</v>
      </c>
      <c r="N38" s="373">
        <v>0.08</v>
      </c>
      <c r="O38" s="373">
        <v>0.08</v>
      </c>
      <c r="P38" s="373">
        <v>0.08</v>
      </c>
      <c r="Q38" s="373">
        <v>0.08</v>
      </c>
      <c r="R38" s="373">
        <v>0.08</v>
      </c>
      <c r="S38" s="373">
        <v>0.08</v>
      </c>
      <c r="T38" s="373">
        <v>0.08</v>
      </c>
      <c r="U38" s="373">
        <v>0.08</v>
      </c>
      <c r="V38" s="373">
        <v>0.08</v>
      </c>
      <c r="W38" s="373">
        <v>0.08</v>
      </c>
      <c r="X38" s="373">
        <v>0.08</v>
      </c>
      <c r="Y38" s="373">
        <v>0.08</v>
      </c>
      <c r="Z38" s="373">
        <v>0.08</v>
      </c>
      <c r="AA38" s="373">
        <v>0.08</v>
      </c>
      <c r="AB38" s="373">
        <v>0.08</v>
      </c>
      <c r="AC38" s="373">
        <v>0.08</v>
      </c>
      <c r="AD38" s="373">
        <v>0.08</v>
      </c>
      <c r="AE38" s="373">
        <v>0.08</v>
      </c>
      <c r="AF38" s="373">
        <v>0.08</v>
      </c>
      <c r="AG38" s="373">
        <v>0.08</v>
      </c>
      <c r="AH38" s="373">
        <v>0.08</v>
      </c>
      <c r="AI38" s="373">
        <v>0.08</v>
      </c>
      <c r="AJ38" s="373">
        <v>0.08</v>
      </c>
      <c r="AK38" s="373">
        <v>0.08</v>
      </c>
      <c r="AL38" s="373">
        <v>0.08</v>
      </c>
      <c r="AM38" s="373">
        <v>0.08</v>
      </c>
      <c r="AN38" s="373">
        <v>0.08</v>
      </c>
      <c r="AO38" s="373">
        <v>0.08</v>
      </c>
      <c r="AP38" s="373">
        <v>0.08</v>
      </c>
    </row>
    <row r="39" spans="1:42">
      <c r="G39" s="318"/>
      <c r="H39" s="480"/>
      <c r="J39" s="497"/>
      <c r="K39" s="372" t="s">
        <v>5147</v>
      </c>
      <c r="L39" s="372" t="s">
        <v>5149</v>
      </c>
      <c r="M39" s="373">
        <v>0.08</v>
      </c>
      <c r="N39" s="373">
        <v>0.08</v>
      </c>
      <c r="O39" s="373">
        <v>0.08</v>
      </c>
      <c r="P39" s="373">
        <v>0.08</v>
      </c>
      <c r="Q39" s="373">
        <v>0.08</v>
      </c>
      <c r="R39" s="373">
        <v>0.08</v>
      </c>
      <c r="S39" s="373">
        <v>0.08</v>
      </c>
      <c r="T39" s="373">
        <v>0.08</v>
      </c>
      <c r="U39" s="373">
        <v>0.08</v>
      </c>
      <c r="V39" s="373">
        <v>0.08</v>
      </c>
      <c r="W39" s="373">
        <v>0.08</v>
      </c>
      <c r="X39" s="373">
        <v>0.08</v>
      </c>
      <c r="Y39" s="373">
        <v>0.08</v>
      </c>
      <c r="Z39" s="373">
        <v>0.08</v>
      </c>
      <c r="AA39" s="373">
        <v>0.08</v>
      </c>
      <c r="AB39" s="373">
        <v>0.08</v>
      </c>
      <c r="AC39" s="373">
        <v>0.08</v>
      </c>
      <c r="AD39" s="373">
        <v>0.08</v>
      </c>
      <c r="AE39" s="373">
        <v>0.08</v>
      </c>
      <c r="AF39" s="373">
        <v>0.08</v>
      </c>
      <c r="AG39" s="373">
        <v>0.08</v>
      </c>
      <c r="AH39" s="373">
        <v>0.08</v>
      </c>
      <c r="AI39" s="373">
        <v>0.08</v>
      </c>
      <c r="AJ39" s="373">
        <v>0.08</v>
      </c>
      <c r="AK39" s="373">
        <v>0.08</v>
      </c>
      <c r="AL39" s="373">
        <v>0.08</v>
      </c>
      <c r="AM39" s="373">
        <v>0.08</v>
      </c>
      <c r="AN39" s="373">
        <v>0.08</v>
      </c>
      <c r="AO39" s="373">
        <v>0.08</v>
      </c>
      <c r="AP39" s="373">
        <v>0.08</v>
      </c>
    </row>
    <row r="40" spans="1:42">
      <c r="G40" s="318"/>
      <c r="H40" s="480"/>
      <c r="J40" s="497"/>
      <c r="K40" s="372" t="s">
        <v>5147</v>
      </c>
      <c r="L40" s="372" t="s">
        <v>5150</v>
      </c>
      <c r="M40" s="373">
        <v>0.08</v>
      </c>
      <c r="N40" s="373">
        <v>0.08</v>
      </c>
      <c r="O40" s="373">
        <v>0.08</v>
      </c>
      <c r="P40" s="373">
        <v>0.08</v>
      </c>
      <c r="Q40" s="373">
        <v>0.08</v>
      </c>
      <c r="R40" s="373">
        <v>0.08</v>
      </c>
      <c r="S40" s="373">
        <v>0.08</v>
      </c>
      <c r="T40" s="373">
        <v>0.08</v>
      </c>
      <c r="U40" s="373">
        <v>0.08</v>
      </c>
      <c r="V40" s="373">
        <v>0.08</v>
      </c>
      <c r="W40" s="373">
        <v>0.08</v>
      </c>
      <c r="X40" s="373">
        <v>0.08</v>
      </c>
      <c r="Y40" s="373">
        <v>0.08</v>
      </c>
      <c r="Z40" s="373">
        <v>0.08</v>
      </c>
      <c r="AA40" s="373">
        <v>0.08</v>
      </c>
      <c r="AB40" s="373">
        <v>0.08</v>
      </c>
      <c r="AC40" s="373">
        <v>0.08</v>
      </c>
      <c r="AD40" s="373">
        <v>0.08</v>
      </c>
      <c r="AE40" s="373">
        <v>0.08</v>
      </c>
      <c r="AF40" s="373">
        <v>0.08</v>
      </c>
      <c r="AG40" s="373">
        <v>0.08</v>
      </c>
      <c r="AH40" s="373">
        <v>0.08</v>
      </c>
      <c r="AI40" s="373">
        <v>0.08</v>
      </c>
      <c r="AJ40" s="373">
        <v>0.08</v>
      </c>
      <c r="AK40" s="373">
        <v>0.08</v>
      </c>
      <c r="AL40" s="373">
        <v>0.08</v>
      </c>
      <c r="AM40" s="373">
        <v>0.08</v>
      </c>
      <c r="AN40" s="373">
        <v>0.08</v>
      </c>
      <c r="AO40" s="373">
        <v>0.08</v>
      </c>
      <c r="AP40" s="373">
        <v>0.08</v>
      </c>
    </row>
    <row r="41" spans="1:42" ht="15">
      <c r="G41" s="318"/>
      <c r="H41" s="480"/>
      <c r="J41" s="497"/>
      <c r="K41" s="372" t="s">
        <v>5151</v>
      </c>
      <c r="L41" s="372" t="s">
        <v>5148</v>
      </c>
      <c r="M41" s="374">
        <f t="shared" ref="M41:AP43" si="1">(1+M38)/(1+M$37) - 1</f>
        <v>5.3658536585366123E-2</v>
      </c>
      <c r="N41" s="374">
        <f t="shared" si="1"/>
        <v>5.3658536585366123E-2</v>
      </c>
      <c r="O41" s="374">
        <f t="shared" si="1"/>
        <v>5.3658536585366123E-2</v>
      </c>
      <c r="P41" s="374">
        <f t="shared" si="1"/>
        <v>5.3658536585366123E-2</v>
      </c>
      <c r="Q41" s="374">
        <f t="shared" si="1"/>
        <v>5.3658536585366123E-2</v>
      </c>
      <c r="R41" s="374">
        <f t="shared" si="1"/>
        <v>5.3658536585366123E-2</v>
      </c>
      <c r="S41" s="374">
        <f t="shared" si="1"/>
        <v>5.3658536585366123E-2</v>
      </c>
      <c r="T41" s="374">
        <f t="shared" si="1"/>
        <v>5.3658536585366123E-2</v>
      </c>
      <c r="U41" s="374">
        <f t="shared" si="1"/>
        <v>5.3658536585366123E-2</v>
      </c>
      <c r="V41" s="374">
        <f t="shared" si="1"/>
        <v>5.3658536585366123E-2</v>
      </c>
      <c r="W41" s="374">
        <f t="shared" si="1"/>
        <v>5.3658536585366123E-2</v>
      </c>
      <c r="X41" s="374">
        <f t="shared" si="1"/>
        <v>5.3658536585366123E-2</v>
      </c>
      <c r="Y41" s="374">
        <f t="shared" si="1"/>
        <v>5.3658536585366123E-2</v>
      </c>
      <c r="Z41" s="374">
        <f t="shared" si="1"/>
        <v>5.3658536585366123E-2</v>
      </c>
      <c r="AA41" s="374">
        <f t="shared" si="1"/>
        <v>5.3658536585366123E-2</v>
      </c>
      <c r="AB41" s="374">
        <f t="shared" si="1"/>
        <v>5.3658536585366123E-2</v>
      </c>
      <c r="AC41" s="374">
        <f t="shared" si="1"/>
        <v>5.3658536585366123E-2</v>
      </c>
      <c r="AD41" s="374">
        <f t="shared" si="1"/>
        <v>5.3658536585366123E-2</v>
      </c>
      <c r="AE41" s="374">
        <f t="shared" si="1"/>
        <v>5.3658536585366123E-2</v>
      </c>
      <c r="AF41" s="374">
        <f t="shared" si="1"/>
        <v>5.3658536585366123E-2</v>
      </c>
      <c r="AG41" s="374">
        <f t="shared" si="1"/>
        <v>5.3658536585366123E-2</v>
      </c>
      <c r="AH41" s="374">
        <f t="shared" si="1"/>
        <v>5.3658536585366123E-2</v>
      </c>
      <c r="AI41" s="374">
        <f t="shared" si="1"/>
        <v>5.3658536585366123E-2</v>
      </c>
      <c r="AJ41" s="374">
        <f t="shared" si="1"/>
        <v>5.3658536585366123E-2</v>
      </c>
      <c r="AK41" s="374">
        <f t="shared" si="1"/>
        <v>5.3658536585366123E-2</v>
      </c>
      <c r="AL41" s="374">
        <f t="shared" si="1"/>
        <v>5.3658536585366123E-2</v>
      </c>
      <c r="AM41" s="374">
        <f t="shared" si="1"/>
        <v>5.3658536585366123E-2</v>
      </c>
      <c r="AN41" s="374">
        <f t="shared" si="1"/>
        <v>5.3658536585366123E-2</v>
      </c>
      <c r="AO41" s="374">
        <f t="shared" si="1"/>
        <v>5.3658536585366123E-2</v>
      </c>
      <c r="AP41" s="374">
        <f t="shared" si="1"/>
        <v>5.3658536585366123E-2</v>
      </c>
    </row>
    <row r="42" spans="1:42" ht="15">
      <c r="G42" s="318"/>
      <c r="H42" s="480"/>
      <c r="J42" s="497"/>
      <c r="K42" s="372" t="s">
        <v>5151</v>
      </c>
      <c r="L42" s="372" t="s">
        <v>5149</v>
      </c>
      <c r="M42" s="374">
        <f t="shared" si="1"/>
        <v>5.3658536585366123E-2</v>
      </c>
      <c r="N42" s="374">
        <f t="shared" si="1"/>
        <v>5.3658536585366123E-2</v>
      </c>
      <c r="O42" s="374">
        <f t="shared" si="1"/>
        <v>5.3658536585366123E-2</v>
      </c>
      <c r="P42" s="374">
        <f t="shared" si="1"/>
        <v>5.3658536585366123E-2</v>
      </c>
      <c r="Q42" s="374">
        <f t="shared" si="1"/>
        <v>5.3658536585366123E-2</v>
      </c>
      <c r="R42" s="374">
        <f t="shared" si="1"/>
        <v>5.3658536585366123E-2</v>
      </c>
      <c r="S42" s="374">
        <f t="shared" si="1"/>
        <v>5.3658536585366123E-2</v>
      </c>
      <c r="T42" s="374">
        <f t="shared" si="1"/>
        <v>5.3658536585366123E-2</v>
      </c>
      <c r="U42" s="374">
        <f t="shared" si="1"/>
        <v>5.3658536585366123E-2</v>
      </c>
      <c r="V42" s="374">
        <f t="shared" si="1"/>
        <v>5.3658536585366123E-2</v>
      </c>
      <c r="W42" s="374">
        <f t="shared" si="1"/>
        <v>5.3658536585366123E-2</v>
      </c>
      <c r="X42" s="374">
        <f t="shared" si="1"/>
        <v>5.3658536585366123E-2</v>
      </c>
      <c r="Y42" s="374">
        <f t="shared" si="1"/>
        <v>5.3658536585366123E-2</v>
      </c>
      <c r="Z42" s="374">
        <f t="shared" si="1"/>
        <v>5.3658536585366123E-2</v>
      </c>
      <c r="AA42" s="374">
        <f t="shared" si="1"/>
        <v>5.3658536585366123E-2</v>
      </c>
      <c r="AB42" s="374">
        <f t="shared" si="1"/>
        <v>5.3658536585366123E-2</v>
      </c>
      <c r="AC42" s="374">
        <f t="shared" si="1"/>
        <v>5.3658536585366123E-2</v>
      </c>
      <c r="AD42" s="374">
        <f t="shared" si="1"/>
        <v>5.3658536585366123E-2</v>
      </c>
      <c r="AE42" s="374">
        <f t="shared" si="1"/>
        <v>5.3658536585366123E-2</v>
      </c>
      <c r="AF42" s="374">
        <f t="shared" si="1"/>
        <v>5.3658536585366123E-2</v>
      </c>
      <c r="AG42" s="374">
        <f t="shared" si="1"/>
        <v>5.3658536585366123E-2</v>
      </c>
      <c r="AH42" s="374">
        <f t="shared" si="1"/>
        <v>5.3658536585366123E-2</v>
      </c>
      <c r="AI42" s="374">
        <f t="shared" si="1"/>
        <v>5.3658536585366123E-2</v>
      </c>
      <c r="AJ42" s="374">
        <f t="shared" si="1"/>
        <v>5.3658536585366123E-2</v>
      </c>
      <c r="AK42" s="374">
        <f t="shared" si="1"/>
        <v>5.3658536585366123E-2</v>
      </c>
      <c r="AL42" s="374">
        <f t="shared" si="1"/>
        <v>5.3658536585366123E-2</v>
      </c>
      <c r="AM42" s="374">
        <f t="shared" si="1"/>
        <v>5.3658536585366123E-2</v>
      </c>
      <c r="AN42" s="374">
        <f t="shared" si="1"/>
        <v>5.3658536585366123E-2</v>
      </c>
      <c r="AO42" s="374">
        <f t="shared" si="1"/>
        <v>5.3658536585366123E-2</v>
      </c>
      <c r="AP42" s="374">
        <f t="shared" si="1"/>
        <v>5.3658536585366123E-2</v>
      </c>
    </row>
    <row r="43" spans="1:42" ht="15">
      <c r="G43" s="318"/>
      <c r="H43" s="480"/>
      <c r="J43" s="497"/>
      <c r="K43" s="372" t="s">
        <v>5151</v>
      </c>
      <c r="L43" s="372" t="s">
        <v>5150</v>
      </c>
      <c r="M43" s="374">
        <f t="shared" si="1"/>
        <v>5.3658536585366123E-2</v>
      </c>
      <c r="N43" s="374">
        <f t="shared" si="1"/>
        <v>5.3658536585366123E-2</v>
      </c>
      <c r="O43" s="374">
        <f t="shared" si="1"/>
        <v>5.3658536585366123E-2</v>
      </c>
      <c r="P43" s="374">
        <f t="shared" si="1"/>
        <v>5.3658536585366123E-2</v>
      </c>
      <c r="Q43" s="374">
        <f t="shared" si="1"/>
        <v>5.3658536585366123E-2</v>
      </c>
      <c r="R43" s="374">
        <f t="shared" si="1"/>
        <v>5.3658536585366123E-2</v>
      </c>
      <c r="S43" s="374">
        <f t="shared" si="1"/>
        <v>5.3658536585366123E-2</v>
      </c>
      <c r="T43" s="374">
        <f t="shared" si="1"/>
        <v>5.3658536585366123E-2</v>
      </c>
      <c r="U43" s="374">
        <f t="shared" si="1"/>
        <v>5.3658536585366123E-2</v>
      </c>
      <c r="V43" s="374">
        <f t="shared" si="1"/>
        <v>5.3658536585366123E-2</v>
      </c>
      <c r="W43" s="374">
        <f t="shared" si="1"/>
        <v>5.3658536585366123E-2</v>
      </c>
      <c r="X43" s="374">
        <f t="shared" si="1"/>
        <v>5.3658536585366123E-2</v>
      </c>
      <c r="Y43" s="374">
        <f t="shared" si="1"/>
        <v>5.3658536585366123E-2</v>
      </c>
      <c r="Z43" s="374">
        <f t="shared" si="1"/>
        <v>5.3658536585366123E-2</v>
      </c>
      <c r="AA43" s="374">
        <f t="shared" si="1"/>
        <v>5.3658536585366123E-2</v>
      </c>
      <c r="AB43" s="374">
        <f t="shared" si="1"/>
        <v>5.3658536585366123E-2</v>
      </c>
      <c r="AC43" s="374">
        <f t="shared" si="1"/>
        <v>5.3658536585366123E-2</v>
      </c>
      <c r="AD43" s="374">
        <f t="shared" si="1"/>
        <v>5.3658536585366123E-2</v>
      </c>
      <c r="AE43" s="374">
        <f t="shared" si="1"/>
        <v>5.3658536585366123E-2</v>
      </c>
      <c r="AF43" s="374">
        <f t="shared" si="1"/>
        <v>5.3658536585366123E-2</v>
      </c>
      <c r="AG43" s="374">
        <f t="shared" si="1"/>
        <v>5.3658536585366123E-2</v>
      </c>
      <c r="AH43" s="374">
        <f t="shared" si="1"/>
        <v>5.3658536585366123E-2</v>
      </c>
      <c r="AI43" s="374">
        <f t="shared" si="1"/>
        <v>5.3658536585366123E-2</v>
      </c>
      <c r="AJ43" s="374">
        <f t="shared" si="1"/>
        <v>5.3658536585366123E-2</v>
      </c>
      <c r="AK43" s="374">
        <f t="shared" si="1"/>
        <v>5.3658536585366123E-2</v>
      </c>
      <c r="AL43" s="374">
        <f t="shared" si="1"/>
        <v>5.3658536585366123E-2</v>
      </c>
      <c r="AM43" s="374">
        <f t="shared" si="1"/>
        <v>5.3658536585366123E-2</v>
      </c>
      <c r="AN43" s="374">
        <f t="shared" si="1"/>
        <v>5.3658536585366123E-2</v>
      </c>
      <c r="AO43" s="374">
        <f t="shared" si="1"/>
        <v>5.3658536585366123E-2</v>
      </c>
      <c r="AP43" s="374">
        <f t="shared" si="1"/>
        <v>5.3658536585366123E-2</v>
      </c>
    </row>
    <row r="44" spans="1:42">
      <c r="G44" s="318"/>
      <c r="H44" s="480"/>
      <c r="J44" s="497"/>
      <c r="K44" s="372" t="s">
        <v>5152</v>
      </c>
      <c r="L44" s="372" t="s">
        <v>5146</v>
      </c>
      <c r="M44" s="373">
        <v>6.5000000000000002E-2</v>
      </c>
      <c r="N44" s="373">
        <v>6.5000000000000002E-2</v>
      </c>
      <c r="O44" s="373">
        <v>6.5000000000000002E-2</v>
      </c>
      <c r="P44" s="373">
        <v>6.5000000000000002E-2</v>
      </c>
      <c r="Q44" s="373">
        <v>6.5000000000000002E-2</v>
      </c>
      <c r="R44" s="373">
        <v>6.5000000000000002E-2</v>
      </c>
      <c r="S44" s="373">
        <v>6.5000000000000002E-2</v>
      </c>
      <c r="T44" s="373">
        <v>6.5000000000000002E-2</v>
      </c>
      <c r="U44" s="373">
        <v>6.5000000000000002E-2</v>
      </c>
      <c r="V44" s="373">
        <v>6.5000000000000002E-2</v>
      </c>
      <c r="W44" s="373">
        <v>6.5000000000000002E-2</v>
      </c>
      <c r="X44" s="373">
        <v>6.5000000000000002E-2</v>
      </c>
      <c r="Y44" s="373">
        <v>6.5000000000000002E-2</v>
      </c>
      <c r="Z44" s="373">
        <v>6.5000000000000002E-2</v>
      </c>
      <c r="AA44" s="373">
        <v>6.5000000000000002E-2</v>
      </c>
      <c r="AB44" s="373">
        <v>6.5000000000000002E-2</v>
      </c>
      <c r="AC44" s="373">
        <v>6.5000000000000002E-2</v>
      </c>
      <c r="AD44" s="373">
        <v>6.5000000000000002E-2</v>
      </c>
      <c r="AE44" s="373">
        <v>6.5000000000000002E-2</v>
      </c>
      <c r="AF44" s="373">
        <v>6.5000000000000002E-2</v>
      </c>
      <c r="AG44" s="373">
        <v>6.5000000000000002E-2</v>
      </c>
      <c r="AH44" s="373">
        <v>6.5000000000000002E-2</v>
      </c>
      <c r="AI44" s="373">
        <v>6.5000000000000002E-2</v>
      </c>
      <c r="AJ44" s="373">
        <v>6.5000000000000002E-2</v>
      </c>
      <c r="AK44" s="373">
        <v>6.5000000000000002E-2</v>
      </c>
      <c r="AL44" s="373">
        <v>6.5000000000000002E-2</v>
      </c>
      <c r="AM44" s="373">
        <v>6.5000000000000002E-2</v>
      </c>
      <c r="AN44" s="373">
        <v>6.5000000000000002E-2</v>
      </c>
      <c r="AO44" s="373">
        <v>6.5000000000000002E-2</v>
      </c>
      <c r="AP44" s="373">
        <v>6.5000000000000002E-2</v>
      </c>
    </row>
    <row r="45" spans="1:42">
      <c r="G45" s="318"/>
      <c r="H45" s="480"/>
      <c r="J45" s="497"/>
      <c r="K45" s="372" t="s">
        <v>5153</v>
      </c>
      <c r="L45" s="372" t="s">
        <v>5148</v>
      </c>
      <c r="M45" s="373">
        <v>0.11</v>
      </c>
      <c r="N45" s="373">
        <v>0.11</v>
      </c>
      <c r="O45" s="373">
        <v>0.11</v>
      </c>
      <c r="P45" s="373">
        <v>0.11</v>
      </c>
      <c r="Q45" s="373">
        <v>0.11</v>
      </c>
      <c r="R45" s="373">
        <v>0.11</v>
      </c>
      <c r="S45" s="373">
        <v>0.11</v>
      </c>
      <c r="T45" s="373">
        <v>0.11</v>
      </c>
      <c r="U45" s="373">
        <v>0.11</v>
      </c>
      <c r="V45" s="373">
        <v>0.11</v>
      </c>
      <c r="W45" s="373">
        <v>0.11</v>
      </c>
      <c r="X45" s="373">
        <v>0.11</v>
      </c>
      <c r="Y45" s="373">
        <v>0.11</v>
      </c>
      <c r="Z45" s="373">
        <v>0.11</v>
      </c>
      <c r="AA45" s="373">
        <v>0.11</v>
      </c>
      <c r="AB45" s="373">
        <v>0.11</v>
      </c>
      <c r="AC45" s="373">
        <v>0.11</v>
      </c>
      <c r="AD45" s="373">
        <v>0.11</v>
      </c>
      <c r="AE45" s="373">
        <v>0.11</v>
      </c>
      <c r="AF45" s="373">
        <v>0.11</v>
      </c>
      <c r="AG45" s="373">
        <v>0.11</v>
      </c>
      <c r="AH45" s="373">
        <v>0.11</v>
      </c>
      <c r="AI45" s="373">
        <v>0.11</v>
      </c>
      <c r="AJ45" s="373">
        <v>0.11</v>
      </c>
      <c r="AK45" s="373">
        <v>0.11</v>
      </c>
      <c r="AL45" s="373">
        <v>0.11</v>
      </c>
      <c r="AM45" s="373">
        <v>0.11</v>
      </c>
      <c r="AN45" s="373">
        <v>0.11</v>
      </c>
      <c r="AO45" s="373">
        <v>0.11</v>
      </c>
      <c r="AP45" s="373">
        <v>0.11</v>
      </c>
    </row>
    <row r="46" spans="1:42">
      <c r="G46" s="318"/>
      <c r="H46" s="480"/>
      <c r="J46" s="497"/>
      <c r="K46" s="372" t="s">
        <v>5153</v>
      </c>
      <c r="L46" s="372" t="s">
        <v>5149</v>
      </c>
      <c r="M46" s="373">
        <v>0.11</v>
      </c>
      <c r="N46" s="373">
        <v>0.11</v>
      </c>
      <c r="O46" s="373">
        <v>0.11</v>
      </c>
      <c r="P46" s="373">
        <v>0.11</v>
      </c>
      <c r="Q46" s="373">
        <v>0.11</v>
      </c>
      <c r="R46" s="373">
        <v>0.11</v>
      </c>
      <c r="S46" s="373">
        <v>0.11</v>
      </c>
      <c r="T46" s="373">
        <v>0.11</v>
      </c>
      <c r="U46" s="373">
        <v>0.11</v>
      </c>
      <c r="V46" s="373">
        <v>0.11</v>
      </c>
      <c r="W46" s="373">
        <v>0.11</v>
      </c>
      <c r="X46" s="373">
        <v>0.11</v>
      </c>
      <c r="Y46" s="373">
        <v>0.11</v>
      </c>
      <c r="Z46" s="373">
        <v>0.11</v>
      </c>
      <c r="AA46" s="373">
        <v>0.11</v>
      </c>
      <c r="AB46" s="373">
        <v>0.11</v>
      </c>
      <c r="AC46" s="373">
        <v>0.11</v>
      </c>
      <c r="AD46" s="373">
        <v>0.11</v>
      </c>
      <c r="AE46" s="373">
        <v>0.11</v>
      </c>
      <c r="AF46" s="373">
        <v>0.11</v>
      </c>
      <c r="AG46" s="373">
        <v>0.11</v>
      </c>
      <c r="AH46" s="373">
        <v>0.11</v>
      </c>
      <c r="AI46" s="373">
        <v>0.11</v>
      </c>
      <c r="AJ46" s="373">
        <v>0.11</v>
      </c>
      <c r="AK46" s="373">
        <v>0.11</v>
      </c>
      <c r="AL46" s="373">
        <v>0.11</v>
      </c>
      <c r="AM46" s="373">
        <v>0.11</v>
      </c>
      <c r="AN46" s="373">
        <v>0.11</v>
      </c>
      <c r="AO46" s="373">
        <v>0.11</v>
      </c>
      <c r="AP46" s="373">
        <v>0.11</v>
      </c>
    </row>
    <row r="47" spans="1:42">
      <c r="G47" s="318"/>
      <c r="H47" s="480"/>
      <c r="J47" s="497"/>
      <c r="K47" s="372" t="s">
        <v>5153</v>
      </c>
      <c r="L47" s="372" t="s">
        <v>5150</v>
      </c>
      <c r="M47" s="373">
        <v>0.11</v>
      </c>
      <c r="N47" s="373">
        <v>0.11</v>
      </c>
      <c r="O47" s="373">
        <v>0.11</v>
      </c>
      <c r="P47" s="373">
        <v>0.11</v>
      </c>
      <c r="Q47" s="373">
        <v>0.11</v>
      </c>
      <c r="R47" s="373">
        <v>0.11</v>
      </c>
      <c r="S47" s="373">
        <v>0.11</v>
      </c>
      <c r="T47" s="373">
        <v>0.11</v>
      </c>
      <c r="U47" s="373">
        <v>0.11</v>
      </c>
      <c r="V47" s="373">
        <v>0.11</v>
      </c>
      <c r="W47" s="373">
        <v>0.11</v>
      </c>
      <c r="X47" s="373">
        <v>0.11</v>
      </c>
      <c r="Y47" s="373">
        <v>0.11</v>
      </c>
      <c r="Z47" s="373">
        <v>0.11</v>
      </c>
      <c r="AA47" s="373">
        <v>0.11</v>
      </c>
      <c r="AB47" s="373">
        <v>0.11</v>
      </c>
      <c r="AC47" s="373">
        <v>0.11</v>
      </c>
      <c r="AD47" s="373">
        <v>0.11</v>
      </c>
      <c r="AE47" s="373">
        <v>0.11</v>
      </c>
      <c r="AF47" s="373">
        <v>0.11</v>
      </c>
      <c r="AG47" s="373">
        <v>0.11</v>
      </c>
      <c r="AH47" s="373">
        <v>0.11</v>
      </c>
      <c r="AI47" s="373">
        <v>0.11</v>
      </c>
      <c r="AJ47" s="373">
        <v>0.11</v>
      </c>
      <c r="AK47" s="373">
        <v>0.11</v>
      </c>
      <c r="AL47" s="373">
        <v>0.11</v>
      </c>
      <c r="AM47" s="373">
        <v>0.11</v>
      </c>
      <c r="AN47" s="373">
        <v>0.11</v>
      </c>
      <c r="AO47" s="373">
        <v>0.11</v>
      </c>
      <c r="AP47" s="373">
        <v>0.11</v>
      </c>
    </row>
    <row r="48" spans="1:42" ht="15">
      <c r="G48" s="318"/>
      <c r="H48" s="480"/>
      <c r="J48" s="497"/>
      <c r="K48" s="372" t="s">
        <v>5154</v>
      </c>
      <c r="L48" s="372" t="s">
        <v>5148</v>
      </c>
      <c r="M48" s="374">
        <f t="shared" ref="M48:AP50" si="2">(1+M45)/(1+M$37) - 1</f>
        <v>8.2926829268292979E-2</v>
      </c>
      <c r="N48" s="374">
        <f t="shared" si="2"/>
        <v>8.2926829268292979E-2</v>
      </c>
      <c r="O48" s="374">
        <f t="shared" si="2"/>
        <v>8.2926829268292979E-2</v>
      </c>
      <c r="P48" s="374">
        <f t="shared" si="2"/>
        <v>8.2926829268292979E-2</v>
      </c>
      <c r="Q48" s="374">
        <f t="shared" si="2"/>
        <v>8.2926829268292979E-2</v>
      </c>
      <c r="R48" s="374">
        <f t="shared" si="2"/>
        <v>8.2926829268292979E-2</v>
      </c>
      <c r="S48" s="374">
        <f t="shared" si="2"/>
        <v>8.2926829268292979E-2</v>
      </c>
      <c r="T48" s="374">
        <f t="shared" si="2"/>
        <v>8.2926829268292979E-2</v>
      </c>
      <c r="U48" s="374">
        <f t="shared" si="2"/>
        <v>8.2926829268292979E-2</v>
      </c>
      <c r="V48" s="374">
        <f t="shared" si="2"/>
        <v>8.2926829268292979E-2</v>
      </c>
      <c r="W48" s="374">
        <f t="shared" si="2"/>
        <v>8.2926829268292979E-2</v>
      </c>
      <c r="X48" s="374">
        <f t="shared" si="2"/>
        <v>8.2926829268292979E-2</v>
      </c>
      <c r="Y48" s="374">
        <f t="shared" si="2"/>
        <v>8.2926829268292979E-2</v>
      </c>
      <c r="Z48" s="374">
        <f t="shared" si="2"/>
        <v>8.2926829268292979E-2</v>
      </c>
      <c r="AA48" s="374">
        <f t="shared" si="2"/>
        <v>8.2926829268292979E-2</v>
      </c>
      <c r="AB48" s="374">
        <f t="shared" si="2"/>
        <v>8.2926829268292979E-2</v>
      </c>
      <c r="AC48" s="374">
        <f t="shared" si="2"/>
        <v>8.2926829268292979E-2</v>
      </c>
      <c r="AD48" s="374">
        <f t="shared" si="2"/>
        <v>8.2926829268292979E-2</v>
      </c>
      <c r="AE48" s="374">
        <f t="shared" si="2"/>
        <v>8.2926829268292979E-2</v>
      </c>
      <c r="AF48" s="374">
        <f t="shared" si="2"/>
        <v>8.2926829268292979E-2</v>
      </c>
      <c r="AG48" s="374">
        <f t="shared" si="2"/>
        <v>8.2926829268292979E-2</v>
      </c>
      <c r="AH48" s="374">
        <f t="shared" si="2"/>
        <v>8.2926829268292979E-2</v>
      </c>
      <c r="AI48" s="374">
        <f t="shared" si="2"/>
        <v>8.2926829268292979E-2</v>
      </c>
      <c r="AJ48" s="374">
        <f t="shared" si="2"/>
        <v>8.2926829268292979E-2</v>
      </c>
      <c r="AK48" s="374">
        <f t="shared" si="2"/>
        <v>8.2926829268292979E-2</v>
      </c>
      <c r="AL48" s="374">
        <f t="shared" si="2"/>
        <v>8.2926829268292979E-2</v>
      </c>
      <c r="AM48" s="374">
        <f t="shared" si="2"/>
        <v>8.2926829268292979E-2</v>
      </c>
      <c r="AN48" s="374">
        <f t="shared" si="2"/>
        <v>8.2926829268292979E-2</v>
      </c>
      <c r="AO48" s="374">
        <f t="shared" si="2"/>
        <v>8.2926829268292979E-2</v>
      </c>
      <c r="AP48" s="374">
        <f t="shared" si="2"/>
        <v>8.2926829268292979E-2</v>
      </c>
    </row>
    <row r="49" spans="7:42" ht="15">
      <c r="G49" s="318"/>
      <c r="H49" s="480"/>
      <c r="J49" s="497"/>
      <c r="K49" s="372" t="s">
        <v>5154</v>
      </c>
      <c r="L49" s="372" t="s">
        <v>5149</v>
      </c>
      <c r="M49" s="374">
        <f t="shared" si="2"/>
        <v>8.2926829268292979E-2</v>
      </c>
      <c r="N49" s="374">
        <f t="shared" si="2"/>
        <v>8.2926829268292979E-2</v>
      </c>
      <c r="O49" s="374">
        <f t="shared" si="2"/>
        <v>8.2926829268292979E-2</v>
      </c>
      <c r="P49" s="374">
        <f t="shared" si="2"/>
        <v>8.2926829268292979E-2</v>
      </c>
      <c r="Q49" s="374">
        <f t="shared" si="2"/>
        <v>8.2926829268292979E-2</v>
      </c>
      <c r="R49" s="374">
        <f t="shared" si="2"/>
        <v>8.2926829268292979E-2</v>
      </c>
      <c r="S49" s="374">
        <f t="shared" si="2"/>
        <v>8.2926829268292979E-2</v>
      </c>
      <c r="T49" s="374">
        <f t="shared" si="2"/>
        <v>8.2926829268292979E-2</v>
      </c>
      <c r="U49" s="374">
        <f t="shared" si="2"/>
        <v>8.2926829268292979E-2</v>
      </c>
      <c r="V49" s="374">
        <f t="shared" si="2"/>
        <v>8.2926829268292979E-2</v>
      </c>
      <c r="W49" s="374">
        <f t="shared" si="2"/>
        <v>8.2926829268292979E-2</v>
      </c>
      <c r="X49" s="374">
        <f t="shared" si="2"/>
        <v>8.2926829268292979E-2</v>
      </c>
      <c r="Y49" s="374">
        <f t="shared" si="2"/>
        <v>8.2926829268292979E-2</v>
      </c>
      <c r="Z49" s="374">
        <f t="shared" si="2"/>
        <v>8.2926829268292979E-2</v>
      </c>
      <c r="AA49" s="374">
        <f t="shared" si="2"/>
        <v>8.2926829268292979E-2</v>
      </c>
      <c r="AB49" s="374">
        <f t="shared" si="2"/>
        <v>8.2926829268292979E-2</v>
      </c>
      <c r="AC49" s="374">
        <f t="shared" si="2"/>
        <v>8.2926829268292979E-2</v>
      </c>
      <c r="AD49" s="374">
        <f t="shared" si="2"/>
        <v>8.2926829268292979E-2</v>
      </c>
      <c r="AE49" s="374">
        <f t="shared" si="2"/>
        <v>8.2926829268292979E-2</v>
      </c>
      <c r="AF49" s="374">
        <f t="shared" si="2"/>
        <v>8.2926829268292979E-2</v>
      </c>
      <c r="AG49" s="374">
        <f t="shared" si="2"/>
        <v>8.2926829268292979E-2</v>
      </c>
      <c r="AH49" s="374">
        <f t="shared" si="2"/>
        <v>8.2926829268292979E-2</v>
      </c>
      <c r="AI49" s="374">
        <f t="shared" si="2"/>
        <v>8.2926829268292979E-2</v>
      </c>
      <c r="AJ49" s="374">
        <f t="shared" si="2"/>
        <v>8.2926829268292979E-2</v>
      </c>
      <c r="AK49" s="374">
        <f t="shared" si="2"/>
        <v>8.2926829268292979E-2</v>
      </c>
      <c r="AL49" s="374">
        <f t="shared" si="2"/>
        <v>8.2926829268292979E-2</v>
      </c>
      <c r="AM49" s="374">
        <f t="shared" si="2"/>
        <v>8.2926829268292979E-2</v>
      </c>
      <c r="AN49" s="374">
        <f t="shared" si="2"/>
        <v>8.2926829268292979E-2</v>
      </c>
      <c r="AO49" s="374">
        <f t="shared" si="2"/>
        <v>8.2926829268292979E-2</v>
      </c>
      <c r="AP49" s="374">
        <f t="shared" si="2"/>
        <v>8.2926829268292979E-2</v>
      </c>
    </row>
    <row r="50" spans="7:42" ht="15">
      <c r="G50" s="318"/>
      <c r="H50" s="480"/>
      <c r="J50" s="497"/>
      <c r="K50" s="372" t="s">
        <v>5154</v>
      </c>
      <c r="L50" s="372" t="s">
        <v>5150</v>
      </c>
      <c r="M50" s="374">
        <f t="shared" si="2"/>
        <v>8.2926829268292979E-2</v>
      </c>
      <c r="N50" s="374">
        <f t="shared" si="2"/>
        <v>8.2926829268292979E-2</v>
      </c>
      <c r="O50" s="374">
        <f t="shared" si="2"/>
        <v>8.2926829268292979E-2</v>
      </c>
      <c r="P50" s="374">
        <f t="shared" si="2"/>
        <v>8.2926829268292979E-2</v>
      </c>
      <c r="Q50" s="374">
        <f t="shared" si="2"/>
        <v>8.2926829268292979E-2</v>
      </c>
      <c r="R50" s="374">
        <f t="shared" si="2"/>
        <v>8.2926829268292979E-2</v>
      </c>
      <c r="S50" s="374">
        <f t="shared" si="2"/>
        <v>8.2926829268292979E-2</v>
      </c>
      <c r="T50" s="374">
        <f t="shared" si="2"/>
        <v>8.2926829268292979E-2</v>
      </c>
      <c r="U50" s="374">
        <f t="shared" si="2"/>
        <v>8.2926829268292979E-2</v>
      </c>
      <c r="V50" s="374">
        <f t="shared" si="2"/>
        <v>8.2926829268292979E-2</v>
      </c>
      <c r="W50" s="374">
        <f t="shared" si="2"/>
        <v>8.2926829268292979E-2</v>
      </c>
      <c r="X50" s="374">
        <f t="shared" si="2"/>
        <v>8.2926829268292979E-2</v>
      </c>
      <c r="Y50" s="374">
        <f t="shared" si="2"/>
        <v>8.2926829268292979E-2</v>
      </c>
      <c r="Z50" s="374">
        <f t="shared" si="2"/>
        <v>8.2926829268292979E-2</v>
      </c>
      <c r="AA50" s="374">
        <f t="shared" si="2"/>
        <v>8.2926829268292979E-2</v>
      </c>
      <c r="AB50" s="374">
        <f t="shared" si="2"/>
        <v>8.2926829268292979E-2</v>
      </c>
      <c r="AC50" s="374">
        <f t="shared" si="2"/>
        <v>8.2926829268292979E-2</v>
      </c>
      <c r="AD50" s="374">
        <f t="shared" si="2"/>
        <v>8.2926829268292979E-2</v>
      </c>
      <c r="AE50" s="374">
        <f t="shared" si="2"/>
        <v>8.2926829268292979E-2</v>
      </c>
      <c r="AF50" s="374">
        <f t="shared" si="2"/>
        <v>8.2926829268292979E-2</v>
      </c>
      <c r="AG50" s="374">
        <f t="shared" si="2"/>
        <v>8.2926829268292979E-2</v>
      </c>
      <c r="AH50" s="374">
        <f t="shared" si="2"/>
        <v>8.2926829268292979E-2</v>
      </c>
      <c r="AI50" s="374">
        <f t="shared" si="2"/>
        <v>8.2926829268292979E-2</v>
      </c>
      <c r="AJ50" s="374">
        <f t="shared" si="2"/>
        <v>8.2926829268292979E-2</v>
      </c>
      <c r="AK50" s="374">
        <f t="shared" si="2"/>
        <v>8.2926829268292979E-2</v>
      </c>
      <c r="AL50" s="374">
        <f t="shared" si="2"/>
        <v>8.2926829268292979E-2</v>
      </c>
      <c r="AM50" s="374">
        <f t="shared" si="2"/>
        <v>8.2926829268292979E-2</v>
      </c>
      <c r="AN50" s="374">
        <f t="shared" si="2"/>
        <v>8.2926829268292979E-2</v>
      </c>
      <c r="AO50" s="374">
        <f t="shared" si="2"/>
        <v>8.2926829268292979E-2</v>
      </c>
      <c r="AP50" s="374">
        <f t="shared" si="2"/>
        <v>8.2926829268292979E-2</v>
      </c>
    </row>
    <row r="51" spans="7:42">
      <c r="G51" s="318"/>
      <c r="H51" s="480"/>
      <c r="J51" s="497"/>
      <c r="K51" s="372" t="s">
        <v>5155</v>
      </c>
      <c r="L51" s="372" t="s">
        <v>5148</v>
      </c>
      <c r="M51" s="373">
        <v>0.69804452426347496</v>
      </c>
      <c r="N51" s="373">
        <v>0.69804452426347496</v>
      </c>
      <c r="O51" s="373">
        <v>0.69804452426347496</v>
      </c>
      <c r="P51" s="373">
        <v>0.69804452426347496</v>
      </c>
      <c r="Q51" s="373">
        <v>0.69804452426347496</v>
      </c>
      <c r="R51" s="373">
        <v>0.69804452426347496</v>
      </c>
      <c r="S51" s="373">
        <v>0.69804452426347496</v>
      </c>
      <c r="T51" s="373">
        <v>0.69804452426347496</v>
      </c>
      <c r="U51" s="373">
        <v>0.69804452426347496</v>
      </c>
      <c r="V51" s="373">
        <v>0.69804452426347496</v>
      </c>
      <c r="W51" s="373">
        <v>0.69804452426347496</v>
      </c>
      <c r="X51" s="373">
        <v>0.69804452426347496</v>
      </c>
      <c r="Y51" s="373">
        <v>0.69804452426347496</v>
      </c>
      <c r="Z51" s="373">
        <v>0.69804452426347496</v>
      </c>
      <c r="AA51" s="373">
        <v>0.69804452426347496</v>
      </c>
      <c r="AB51" s="373">
        <v>0.69804452426347496</v>
      </c>
      <c r="AC51" s="373">
        <v>0.69804452426347496</v>
      </c>
      <c r="AD51" s="373">
        <v>0.69804452426347496</v>
      </c>
      <c r="AE51" s="373">
        <v>0.69804452426347496</v>
      </c>
      <c r="AF51" s="373">
        <v>0.69804452426347496</v>
      </c>
      <c r="AG51" s="373">
        <v>0.69804452426347496</v>
      </c>
      <c r="AH51" s="373">
        <v>0.69804452426347496</v>
      </c>
      <c r="AI51" s="373">
        <v>0.69804452426347496</v>
      </c>
      <c r="AJ51" s="373">
        <v>0.69804452426347496</v>
      </c>
      <c r="AK51" s="373">
        <v>0.69804452426347496</v>
      </c>
      <c r="AL51" s="373">
        <v>0.69804452426347496</v>
      </c>
      <c r="AM51" s="373">
        <v>0.69804452426347496</v>
      </c>
      <c r="AN51" s="373">
        <v>0.69804452426347496</v>
      </c>
      <c r="AO51" s="373">
        <v>0.69804452426347496</v>
      </c>
      <c r="AP51" s="373">
        <v>0.69804452426347496</v>
      </c>
    </row>
    <row r="52" spans="7:42">
      <c r="G52" s="318"/>
      <c r="H52" s="480"/>
      <c r="J52" s="497"/>
      <c r="K52" s="372" t="s">
        <v>5155</v>
      </c>
      <c r="L52" s="372" t="s">
        <v>5149</v>
      </c>
      <c r="M52" s="373">
        <v>0.69804452426347496</v>
      </c>
      <c r="N52" s="373">
        <v>0.69804452426347496</v>
      </c>
      <c r="O52" s="373">
        <v>0.69804452426347496</v>
      </c>
      <c r="P52" s="373">
        <v>0.69804452426347496</v>
      </c>
      <c r="Q52" s="373">
        <v>0.69804452426347496</v>
      </c>
      <c r="R52" s="373">
        <v>0.69804452426347496</v>
      </c>
      <c r="S52" s="373">
        <v>0.69804452426347496</v>
      </c>
      <c r="T52" s="373">
        <v>0.69804452426347496</v>
      </c>
      <c r="U52" s="373">
        <v>0.69804452426347496</v>
      </c>
      <c r="V52" s="373">
        <v>0.69804452426347496</v>
      </c>
      <c r="W52" s="373">
        <v>0.69804452426347496</v>
      </c>
      <c r="X52" s="373">
        <v>0.69804452426347496</v>
      </c>
      <c r="Y52" s="373">
        <v>0.69804452426347496</v>
      </c>
      <c r="Z52" s="373">
        <v>0.69804452426347496</v>
      </c>
      <c r="AA52" s="373">
        <v>0.69804452426347496</v>
      </c>
      <c r="AB52" s="373">
        <v>0.69804452426347496</v>
      </c>
      <c r="AC52" s="373">
        <v>0.69804452426347496</v>
      </c>
      <c r="AD52" s="373">
        <v>0.69804452426347496</v>
      </c>
      <c r="AE52" s="373">
        <v>0.69804452426347496</v>
      </c>
      <c r="AF52" s="373">
        <v>0.69804452426347496</v>
      </c>
      <c r="AG52" s="373">
        <v>0.69804452426347496</v>
      </c>
      <c r="AH52" s="373">
        <v>0.69804452426347496</v>
      </c>
      <c r="AI52" s="373">
        <v>0.69804452426347496</v>
      </c>
      <c r="AJ52" s="373">
        <v>0.69804452426347496</v>
      </c>
      <c r="AK52" s="373">
        <v>0.69804452426347496</v>
      </c>
      <c r="AL52" s="373">
        <v>0.69804452426347496</v>
      </c>
      <c r="AM52" s="373">
        <v>0.69804452426347496</v>
      </c>
      <c r="AN52" s="373">
        <v>0.69804452426347496</v>
      </c>
      <c r="AO52" s="373">
        <v>0.69804452426347496</v>
      </c>
      <c r="AP52" s="373">
        <v>0.69804452426347496</v>
      </c>
    </row>
    <row r="53" spans="7:42">
      <c r="G53" s="318"/>
      <c r="H53" s="480"/>
      <c r="J53" s="497"/>
      <c r="K53" s="372" t="s">
        <v>5155</v>
      </c>
      <c r="L53" s="372" t="s">
        <v>5150</v>
      </c>
      <c r="M53" s="373">
        <v>0.69804452426347496</v>
      </c>
      <c r="N53" s="373">
        <v>0.69804452426347496</v>
      </c>
      <c r="O53" s="373">
        <v>0.69804452426347496</v>
      </c>
      <c r="P53" s="373">
        <v>0.69804452426347496</v>
      </c>
      <c r="Q53" s="373">
        <v>0.69804452426347496</v>
      </c>
      <c r="R53" s="373">
        <v>0.69804452426347496</v>
      </c>
      <c r="S53" s="373">
        <v>0.69804452426347496</v>
      </c>
      <c r="T53" s="373">
        <v>0.69804452426347496</v>
      </c>
      <c r="U53" s="373">
        <v>0.69804452426347496</v>
      </c>
      <c r="V53" s="373">
        <v>0.69804452426347496</v>
      </c>
      <c r="W53" s="373">
        <v>0.69804452426347496</v>
      </c>
      <c r="X53" s="373">
        <v>0.69804452426347496</v>
      </c>
      <c r="Y53" s="373">
        <v>0.69804452426347496</v>
      </c>
      <c r="Z53" s="373">
        <v>0.69804452426347496</v>
      </c>
      <c r="AA53" s="373">
        <v>0.69804452426347496</v>
      </c>
      <c r="AB53" s="373">
        <v>0.69804452426347496</v>
      </c>
      <c r="AC53" s="373">
        <v>0.69804452426347496</v>
      </c>
      <c r="AD53" s="373">
        <v>0.69804452426347496</v>
      </c>
      <c r="AE53" s="373">
        <v>0.69804452426347496</v>
      </c>
      <c r="AF53" s="373">
        <v>0.69804452426347496</v>
      </c>
      <c r="AG53" s="373">
        <v>0.69804452426347496</v>
      </c>
      <c r="AH53" s="373">
        <v>0.69804452426347496</v>
      </c>
      <c r="AI53" s="373">
        <v>0.69804452426347496</v>
      </c>
      <c r="AJ53" s="373">
        <v>0.69804452426347496</v>
      </c>
      <c r="AK53" s="373">
        <v>0.69804452426347496</v>
      </c>
      <c r="AL53" s="373">
        <v>0.69804452426347496</v>
      </c>
      <c r="AM53" s="373">
        <v>0.69804452426347496</v>
      </c>
      <c r="AN53" s="373">
        <v>0.69804452426347496</v>
      </c>
      <c r="AO53" s="373">
        <v>0.69804452426347496</v>
      </c>
      <c r="AP53" s="373">
        <v>0.69804452426347496</v>
      </c>
    </row>
    <row r="54" spans="7:42">
      <c r="G54" s="318"/>
      <c r="H54" s="480"/>
      <c r="J54" s="497"/>
      <c r="K54" s="372" t="s">
        <v>5156</v>
      </c>
      <c r="L54" s="372" t="s">
        <v>5146</v>
      </c>
      <c r="M54" s="373">
        <v>0.25740000000000002</v>
      </c>
      <c r="N54" s="373">
        <v>0.25740000000000002</v>
      </c>
      <c r="O54" s="373">
        <v>0.25740000000000002</v>
      </c>
      <c r="P54" s="373">
        <v>0.25740000000000002</v>
      </c>
      <c r="Q54" s="373">
        <v>0.25740000000000002</v>
      </c>
      <c r="R54" s="373">
        <v>0.25740000000000002</v>
      </c>
      <c r="S54" s="373">
        <v>0.25740000000000002</v>
      </c>
      <c r="T54" s="373">
        <v>0.25740000000000002</v>
      </c>
      <c r="U54" s="373">
        <v>0.25740000000000002</v>
      </c>
      <c r="V54" s="373">
        <v>0.25740000000000002</v>
      </c>
      <c r="W54" s="373">
        <v>0.25740000000000002</v>
      </c>
      <c r="X54" s="373">
        <v>0.25740000000000002</v>
      </c>
      <c r="Y54" s="373">
        <v>0.25740000000000002</v>
      </c>
      <c r="Z54" s="373">
        <v>0.25740000000000002</v>
      </c>
      <c r="AA54" s="373">
        <v>0.25740000000000002</v>
      </c>
      <c r="AB54" s="373">
        <v>0.25740000000000002</v>
      </c>
      <c r="AC54" s="373">
        <v>0.25740000000000002</v>
      </c>
      <c r="AD54" s="373">
        <v>0.25740000000000002</v>
      </c>
      <c r="AE54" s="373">
        <v>0.25740000000000002</v>
      </c>
      <c r="AF54" s="373">
        <v>0.25740000000000002</v>
      </c>
      <c r="AG54" s="373">
        <v>0.25740000000000002</v>
      </c>
      <c r="AH54" s="373">
        <v>0.25740000000000002</v>
      </c>
      <c r="AI54" s="373">
        <v>0.25740000000000002</v>
      </c>
      <c r="AJ54" s="373">
        <v>0.25740000000000002</v>
      </c>
      <c r="AK54" s="373">
        <v>0.25740000000000002</v>
      </c>
      <c r="AL54" s="373">
        <v>0.25740000000000002</v>
      </c>
      <c r="AM54" s="373">
        <v>0.25740000000000002</v>
      </c>
      <c r="AN54" s="373">
        <v>0.25740000000000002</v>
      </c>
      <c r="AO54" s="373">
        <v>0.25740000000000002</v>
      </c>
      <c r="AP54" s="373">
        <v>0.25740000000000002</v>
      </c>
    </row>
    <row r="55" spans="7:42">
      <c r="G55" s="318"/>
      <c r="H55" s="480"/>
      <c r="J55" s="497"/>
      <c r="K55" s="372" t="s">
        <v>5157</v>
      </c>
      <c r="L55" s="372" t="s">
        <v>5148</v>
      </c>
      <c r="M55" s="375">
        <f t="shared" ref="M55:AP57" si="3">M51*M38*(1-M$54)+(1-M51)*(M45)</f>
        <v>7.4684531428462264E-2</v>
      </c>
      <c r="N55" s="375">
        <f t="shared" si="3"/>
        <v>7.4684531428462264E-2</v>
      </c>
      <c r="O55" s="375">
        <f t="shared" si="3"/>
        <v>7.4684531428462264E-2</v>
      </c>
      <c r="P55" s="375">
        <f t="shared" si="3"/>
        <v>7.4684531428462264E-2</v>
      </c>
      <c r="Q55" s="375">
        <f t="shared" si="3"/>
        <v>7.4684531428462264E-2</v>
      </c>
      <c r="R55" s="375">
        <f t="shared" si="3"/>
        <v>7.4684531428462264E-2</v>
      </c>
      <c r="S55" s="375">
        <f t="shared" si="3"/>
        <v>7.4684531428462264E-2</v>
      </c>
      <c r="T55" s="375">
        <f t="shared" si="3"/>
        <v>7.4684531428462264E-2</v>
      </c>
      <c r="U55" s="375">
        <f t="shared" si="3"/>
        <v>7.4684531428462264E-2</v>
      </c>
      <c r="V55" s="375">
        <f t="shared" si="3"/>
        <v>7.4684531428462264E-2</v>
      </c>
      <c r="W55" s="375">
        <f t="shared" si="3"/>
        <v>7.4684531428462264E-2</v>
      </c>
      <c r="X55" s="375">
        <f t="shared" si="3"/>
        <v>7.4684531428462264E-2</v>
      </c>
      <c r="Y55" s="375">
        <f t="shared" si="3"/>
        <v>7.4684531428462264E-2</v>
      </c>
      <c r="Z55" s="375">
        <f t="shared" si="3"/>
        <v>7.4684531428462264E-2</v>
      </c>
      <c r="AA55" s="375">
        <f t="shared" si="3"/>
        <v>7.4684531428462264E-2</v>
      </c>
      <c r="AB55" s="375">
        <f t="shared" si="3"/>
        <v>7.4684531428462264E-2</v>
      </c>
      <c r="AC55" s="375">
        <f t="shared" si="3"/>
        <v>7.4684531428462264E-2</v>
      </c>
      <c r="AD55" s="375">
        <f t="shared" si="3"/>
        <v>7.4684531428462264E-2</v>
      </c>
      <c r="AE55" s="375">
        <f t="shared" si="3"/>
        <v>7.4684531428462264E-2</v>
      </c>
      <c r="AF55" s="375">
        <f t="shared" si="3"/>
        <v>7.4684531428462264E-2</v>
      </c>
      <c r="AG55" s="375">
        <f t="shared" si="3"/>
        <v>7.4684531428462264E-2</v>
      </c>
      <c r="AH55" s="375">
        <f t="shared" si="3"/>
        <v>7.4684531428462264E-2</v>
      </c>
      <c r="AI55" s="375">
        <f t="shared" si="3"/>
        <v>7.4684531428462264E-2</v>
      </c>
      <c r="AJ55" s="375">
        <f t="shared" si="3"/>
        <v>7.4684531428462264E-2</v>
      </c>
      <c r="AK55" s="375">
        <f t="shared" si="3"/>
        <v>7.4684531428462264E-2</v>
      </c>
      <c r="AL55" s="375">
        <f t="shared" si="3"/>
        <v>7.4684531428462264E-2</v>
      </c>
      <c r="AM55" s="375">
        <f t="shared" si="3"/>
        <v>7.4684531428462264E-2</v>
      </c>
      <c r="AN55" s="375">
        <f t="shared" si="3"/>
        <v>7.4684531428462264E-2</v>
      </c>
      <c r="AO55" s="375">
        <f t="shared" si="3"/>
        <v>7.4684531428462264E-2</v>
      </c>
      <c r="AP55" s="375">
        <f t="shared" si="3"/>
        <v>7.4684531428462264E-2</v>
      </c>
    </row>
    <row r="56" spans="7:42">
      <c r="G56" s="318"/>
      <c r="H56" s="480"/>
      <c r="J56" s="497"/>
      <c r="K56" s="372" t="s">
        <v>5157</v>
      </c>
      <c r="L56" s="372" t="s">
        <v>5149</v>
      </c>
      <c r="M56" s="375">
        <f t="shared" si="3"/>
        <v>7.4684531428462264E-2</v>
      </c>
      <c r="N56" s="375">
        <f t="shared" si="3"/>
        <v>7.4684531428462264E-2</v>
      </c>
      <c r="O56" s="375">
        <f t="shared" si="3"/>
        <v>7.4684531428462264E-2</v>
      </c>
      <c r="P56" s="375">
        <f t="shared" si="3"/>
        <v>7.4684531428462264E-2</v>
      </c>
      <c r="Q56" s="375">
        <f t="shared" si="3"/>
        <v>7.4684531428462264E-2</v>
      </c>
      <c r="R56" s="375">
        <f t="shared" si="3"/>
        <v>7.4684531428462264E-2</v>
      </c>
      <c r="S56" s="375">
        <f t="shared" si="3"/>
        <v>7.4684531428462264E-2</v>
      </c>
      <c r="T56" s="375">
        <f t="shared" si="3"/>
        <v>7.4684531428462264E-2</v>
      </c>
      <c r="U56" s="375">
        <f t="shared" si="3"/>
        <v>7.4684531428462264E-2</v>
      </c>
      <c r="V56" s="375">
        <f t="shared" si="3"/>
        <v>7.4684531428462264E-2</v>
      </c>
      <c r="W56" s="375">
        <f t="shared" si="3"/>
        <v>7.4684531428462264E-2</v>
      </c>
      <c r="X56" s="375">
        <f t="shared" si="3"/>
        <v>7.4684531428462264E-2</v>
      </c>
      <c r="Y56" s="375">
        <f t="shared" si="3"/>
        <v>7.4684531428462264E-2</v>
      </c>
      <c r="Z56" s="375">
        <f t="shared" si="3"/>
        <v>7.4684531428462264E-2</v>
      </c>
      <c r="AA56" s="375">
        <f t="shared" si="3"/>
        <v>7.4684531428462264E-2</v>
      </c>
      <c r="AB56" s="375">
        <f t="shared" si="3"/>
        <v>7.4684531428462264E-2</v>
      </c>
      <c r="AC56" s="375">
        <f t="shared" si="3"/>
        <v>7.4684531428462264E-2</v>
      </c>
      <c r="AD56" s="375">
        <f t="shared" si="3"/>
        <v>7.4684531428462264E-2</v>
      </c>
      <c r="AE56" s="375">
        <f t="shared" si="3"/>
        <v>7.4684531428462264E-2</v>
      </c>
      <c r="AF56" s="375">
        <f t="shared" si="3"/>
        <v>7.4684531428462264E-2</v>
      </c>
      <c r="AG56" s="375">
        <f t="shared" si="3"/>
        <v>7.4684531428462264E-2</v>
      </c>
      <c r="AH56" s="375">
        <f t="shared" si="3"/>
        <v>7.4684531428462264E-2</v>
      </c>
      <c r="AI56" s="375">
        <f t="shared" si="3"/>
        <v>7.4684531428462264E-2</v>
      </c>
      <c r="AJ56" s="375">
        <f t="shared" si="3"/>
        <v>7.4684531428462264E-2</v>
      </c>
      <c r="AK56" s="375">
        <f t="shared" si="3"/>
        <v>7.4684531428462264E-2</v>
      </c>
      <c r="AL56" s="375">
        <f t="shared" si="3"/>
        <v>7.4684531428462264E-2</v>
      </c>
      <c r="AM56" s="375">
        <f t="shared" si="3"/>
        <v>7.4684531428462264E-2</v>
      </c>
      <c r="AN56" s="375">
        <f t="shared" si="3"/>
        <v>7.4684531428462264E-2</v>
      </c>
      <c r="AO56" s="375">
        <f t="shared" si="3"/>
        <v>7.4684531428462264E-2</v>
      </c>
      <c r="AP56" s="375">
        <f t="shared" si="3"/>
        <v>7.4684531428462264E-2</v>
      </c>
    </row>
    <row r="57" spans="7:42">
      <c r="G57" s="318"/>
      <c r="H57" s="480"/>
      <c r="J57" s="497"/>
      <c r="K57" s="372" t="s">
        <v>5157</v>
      </c>
      <c r="L57" s="372" t="s">
        <v>5150</v>
      </c>
      <c r="M57" s="375">
        <f t="shared" si="3"/>
        <v>7.4684531428462264E-2</v>
      </c>
      <c r="N57" s="375">
        <f t="shared" si="3"/>
        <v>7.4684531428462264E-2</v>
      </c>
      <c r="O57" s="375">
        <f t="shared" si="3"/>
        <v>7.4684531428462264E-2</v>
      </c>
      <c r="P57" s="375">
        <f t="shared" si="3"/>
        <v>7.4684531428462264E-2</v>
      </c>
      <c r="Q57" s="375">
        <f t="shared" si="3"/>
        <v>7.4684531428462264E-2</v>
      </c>
      <c r="R57" s="375">
        <f t="shared" si="3"/>
        <v>7.4684531428462264E-2</v>
      </c>
      <c r="S57" s="375">
        <f t="shared" si="3"/>
        <v>7.4684531428462264E-2</v>
      </c>
      <c r="T57" s="375">
        <f t="shared" si="3"/>
        <v>7.4684531428462264E-2</v>
      </c>
      <c r="U57" s="375">
        <f t="shared" si="3"/>
        <v>7.4684531428462264E-2</v>
      </c>
      <c r="V57" s="375">
        <f t="shared" si="3"/>
        <v>7.4684531428462264E-2</v>
      </c>
      <c r="W57" s="375">
        <f t="shared" si="3"/>
        <v>7.4684531428462264E-2</v>
      </c>
      <c r="X57" s="375">
        <f t="shared" si="3"/>
        <v>7.4684531428462264E-2</v>
      </c>
      <c r="Y57" s="375">
        <f t="shared" si="3"/>
        <v>7.4684531428462264E-2</v>
      </c>
      <c r="Z57" s="375">
        <f t="shared" si="3"/>
        <v>7.4684531428462264E-2</v>
      </c>
      <c r="AA57" s="375">
        <f t="shared" si="3"/>
        <v>7.4684531428462264E-2</v>
      </c>
      <c r="AB57" s="375">
        <f t="shared" si="3"/>
        <v>7.4684531428462264E-2</v>
      </c>
      <c r="AC57" s="375">
        <f t="shared" si="3"/>
        <v>7.4684531428462264E-2</v>
      </c>
      <c r="AD57" s="375">
        <f t="shared" si="3"/>
        <v>7.4684531428462264E-2</v>
      </c>
      <c r="AE57" s="375">
        <f t="shared" si="3"/>
        <v>7.4684531428462264E-2</v>
      </c>
      <c r="AF57" s="375">
        <f t="shared" si="3"/>
        <v>7.4684531428462264E-2</v>
      </c>
      <c r="AG57" s="375">
        <f t="shared" si="3"/>
        <v>7.4684531428462264E-2</v>
      </c>
      <c r="AH57" s="375">
        <f t="shared" si="3"/>
        <v>7.4684531428462264E-2</v>
      </c>
      <c r="AI57" s="375">
        <f t="shared" si="3"/>
        <v>7.4684531428462264E-2</v>
      </c>
      <c r="AJ57" s="375">
        <f t="shared" si="3"/>
        <v>7.4684531428462264E-2</v>
      </c>
      <c r="AK57" s="375">
        <f t="shared" si="3"/>
        <v>7.4684531428462264E-2</v>
      </c>
      <c r="AL57" s="375">
        <f t="shared" si="3"/>
        <v>7.4684531428462264E-2</v>
      </c>
      <c r="AM57" s="375">
        <f t="shared" si="3"/>
        <v>7.4684531428462264E-2</v>
      </c>
      <c r="AN57" s="375">
        <f t="shared" si="3"/>
        <v>7.4684531428462264E-2</v>
      </c>
      <c r="AO57" s="375">
        <f t="shared" si="3"/>
        <v>7.4684531428462264E-2</v>
      </c>
      <c r="AP57" s="375">
        <f t="shared" si="3"/>
        <v>7.4684531428462264E-2</v>
      </c>
    </row>
    <row r="58" spans="7:42" ht="15">
      <c r="G58" s="318"/>
      <c r="H58" s="480"/>
      <c r="J58" s="497"/>
      <c r="K58" s="372" t="s">
        <v>5158</v>
      </c>
      <c r="L58" s="372" t="s">
        <v>5148</v>
      </c>
      <c r="M58" s="374">
        <f t="shared" ref="M58:AP60" si="4">(1+M55)/(1+M$37) - 1</f>
        <v>4.8472713588743721E-2</v>
      </c>
      <c r="N58" s="374">
        <f t="shared" si="4"/>
        <v>4.8472713588743721E-2</v>
      </c>
      <c r="O58" s="374">
        <f t="shared" si="4"/>
        <v>4.8472713588743721E-2</v>
      </c>
      <c r="P58" s="374">
        <f t="shared" si="4"/>
        <v>4.8472713588743721E-2</v>
      </c>
      <c r="Q58" s="374">
        <f t="shared" si="4"/>
        <v>4.8472713588743721E-2</v>
      </c>
      <c r="R58" s="374">
        <f t="shared" si="4"/>
        <v>4.8472713588743721E-2</v>
      </c>
      <c r="S58" s="374">
        <f t="shared" si="4"/>
        <v>4.8472713588743721E-2</v>
      </c>
      <c r="T58" s="374">
        <f t="shared" si="4"/>
        <v>4.8472713588743721E-2</v>
      </c>
      <c r="U58" s="374">
        <f t="shared" si="4"/>
        <v>4.8472713588743721E-2</v>
      </c>
      <c r="V58" s="374">
        <f t="shared" si="4"/>
        <v>4.8472713588743721E-2</v>
      </c>
      <c r="W58" s="374">
        <f t="shared" si="4"/>
        <v>4.8472713588743721E-2</v>
      </c>
      <c r="X58" s="374">
        <f t="shared" si="4"/>
        <v>4.8472713588743721E-2</v>
      </c>
      <c r="Y58" s="374">
        <f t="shared" si="4"/>
        <v>4.8472713588743721E-2</v>
      </c>
      <c r="Z58" s="374">
        <f t="shared" si="4"/>
        <v>4.8472713588743721E-2</v>
      </c>
      <c r="AA58" s="374">
        <f t="shared" si="4"/>
        <v>4.8472713588743721E-2</v>
      </c>
      <c r="AB58" s="374">
        <f t="shared" si="4"/>
        <v>4.8472713588743721E-2</v>
      </c>
      <c r="AC58" s="374">
        <f t="shared" si="4"/>
        <v>4.8472713588743721E-2</v>
      </c>
      <c r="AD58" s="374">
        <f t="shared" si="4"/>
        <v>4.8472713588743721E-2</v>
      </c>
      <c r="AE58" s="374">
        <f t="shared" si="4"/>
        <v>4.8472713588743721E-2</v>
      </c>
      <c r="AF58" s="374">
        <f t="shared" si="4"/>
        <v>4.8472713588743721E-2</v>
      </c>
      <c r="AG58" s="374">
        <f t="shared" si="4"/>
        <v>4.8472713588743721E-2</v>
      </c>
      <c r="AH58" s="374">
        <f t="shared" si="4"/>
        <v>4.8472713588743721E-2</v>
      </c>
      <c r="AI58" s="374">
        <f t="shared" si="4"/>
        <v>4.8472713588743721E-2</v>
      </c>
      <c r="AJ58" s="374">
        <f t="shared" si="4"/>
        <v>4.8472713588743721E-2</v>
      </c>
      <c r="AK58" s="374">
        <f t="shared" si="4"/>
        <v>4.8472713588743721E-2</v>
      </c>
      <c r="AL58" s="374">
        <f t="shared" si="4"/>
        <v>4.8472713588743721E-2</v>
      </c>
      <c r="AM58" s="374">
        <f t="shared" si="4"/>
        <v>4.8472713588743721E-2</v>
      </c>
      <c r="AN58" s="374">
        <f t="shared" si="4"/>
        <v>4.8472713588743721E-2</v>
      </c>
      <c r="AO58" s="374">
        <f t="shared" si="4"/>
        <v>4.8472713588743721E-2</v>
      </c>
      <c r="AP58" s="374">
        <f t="shared" si="4"/>
        <v>4.8472713588743721E-2</v>
      </c>
    </row>
    <row r="59" spans="7:42" ht="15">
      <c r="G59" s="318"/>
      <c r="H59" s="480"/>
      <c r="J59" s="497"/>
      <c r="K59" s="372" t="s">
        <v>5158</v>
      </c>
      <c r="L59" s="372" t="s">
        <v>5149</v>
      </c>
      <c r="M59" s="374">
        <f t="shared" si="4"/>
        <v>4.8472713588743721E-2</v>
      </c>
      <c r="N59" s="374">
        <f t="shared" si="4"/>
        <v>4.8472713588743721E-2</v>
      </c>
      <c r="O59" s="374">
        <f t="shared" si="4"/>
        <v>4.8472713588743721E-2</v>
      </c>
      <c r="P59" s="374">
        <f t="shared" si="4"/>
        <v>4.8472713588743721E-2</v>
      </c>
      <c r="Q59" s="374">
        <f t="shared" si="4"/>
        <v>4.8472713588743721E-2</v>
      </c>
      <c r="R59" s="374">
        <f t="shared" si="4"/>
        <v>4.8472713588743721E-2</v>
      </c>
      <c r="S59" s="374">
        <f t="shared" si="4"/>
        <v>4.8472713588743721E-2</v>
      </c>
      <c r="T59" s="374">
        <f t="shared" si="4"/>
        <v>4.8472713588743721E-2</v>
      </c>
      <c r="U59" s="374">
        <f t="shared" si="4"/>
        <v>4.8472713588743721E-2</v>
      </c>
      <c r="V59" s="374">
        <f t="shared" si="4"/>
        <v>4.8472713588743721E-2</v>
      </c>
      <c r="W59" s="374">
        <f t="shared" si="4"/>
        <v>4.8472713588743721E-2</v>
      </c>
      <c r="X59" s="374">
        <f t="shared" si="4"/>
        <v>4.8472713588743721E-2</v>
      </c>
      <c r="Y59" s="374">
        <f t="shared" si="4"/>
        <v>4.8472713588743721E-2</v>
      </c>
      <c r="Z59" s="374">
        <f t="shared" si="4"/>
        <v>4.8472713588743721E-2</v>
      </c>
      <c r="AA59" s="374">
        <f t="shared" si="4"/>
        <v>4.8472713588743721E-2</v>
      </c>
      <c r="AB59" s="374">
        <f t="shared" si="4"/>
        <v>4.8472713588743721E-2</v>
      </c>
      <c r="AC59" s="374">
        <f t="shared" si="4"/>
        <v>4.8472713588743721E-2</v>
      </c>
      <c r="AD59" s="374">
        <f t="shared" si="4"/>
        <v>4.8472713588743721E-2</v>
      </c>
      <c r="AE59" s="374">
        <f t="shared" si="4"/>
        <v>4.8472713588743721E-2</v>
      </c>
      <c r="AF59" s="374">
        <f t="shared" si="4"/>
        <v>4.8472713588743721E-2</v>
      </c>
      <c r="AG59" s="374">
        <f t="shared" si="4"/>
        <v>4.8472713588743721E-2</v>
      </c>
      <c r="AH59" s="374">
        <f t="shared" si="4"/>
        <v>4.8472713588743721E-2</v>
      </c>
      <c r="AI59" s="374">
        <f t="shared" si="4"/>
        <v>4.8472713588743721E-2</v>
      </c>
      <c r="AJ59" s="374">
        <f t="shared" si="4"/>
        <v>4.8472713588743721E-2</v>
      </c>
      <c r="AK59" s="374">
        <f t="shared" si="4"/>
        <v>4.8472713588743721E-2</v>
      </c>
      <c r="AL59" s="374">
        <f t="shared" si="4"/>
        <v>4.8472713588743721E-2</v>
      </c>
      <c r="AM59" s="374">
        <f t="shared" si="4"/>
        <v>4.8472713588743721E-2</v>
      </c>
      <c r="AN59" s="374">
        <f t="shared" si="4"/>
        <v>4.8472713588743721E-2</v>
      </c>
      <c r="AO59" s="374">
        <f t="shared" si="4"/>
        <v>4.8472713588743721E-2</v>
      </c>
      <c r="AP59" s="374">
        <f t="shared" si="4"/>
        <v>4.8472713588743721E-2</v>
      </c>
    </row>
    <row r="60" spans="7:42" ht="15">
      <c r="G60" s="318"/>
      <c r="H60" s="480"/>
      <c r="J60" s="497"/>
      <c r="K60" s="372" t="s">
        <v>5158</v>
      </c>
      <c r="L60" s="372" t="s">
        <v>5150</v>
      </c>
      <c r="M60" s="374">
        <f t="shared" si="4"/>
        <v>4.8472713588743721E-2</v>
      </c>
      <c r="N60" s="374">
        <f t="shared" si="4"/>
        <v>4.8472713588743721E-2</v>
      </c>
      <c r="O60" s="374">
        <f t="shared" si="4"/>
        <v>4.8472713588743721E-2</v>
      </c>
      <c r="P60" s="374">
        <f t="shared" si="4"/>
        <v>4.8472713588743721E-2</v>
      </c>
      <c r="Q60" s="374">
        <f t="shared" si="4"/>
        <v>4.8472713588743721E-2</v>
      </c>
      <c r="R60" s="374">
        <f t="shared" si="4"/>
        <v>4.8472713588743721E-2</v>
      </c>
      <c r="S60" s="374">
        <f t="shared" si="4"/>
        <v>4.8472713588743721E-2</v>
      </c>
      <c r="T60" s="374">
        <f t="shared" si="4"/>
        <v>4.8472713588743721E-2</v>
      </c>
      <c r="U60" s="374">
        <f t="shared" si="4"/>
        <v>4.8472713588743721E-2</v>
      </c>
      <c r="V60" s="374">
        <f t="shared" si="4"/>
        <v>4.8472713588743721E-2</v>
      </c>
      <c r="W60" s="374">
        <f t="shared" si="4"/>
        <v>4.8472713588743721E-2</v>
      </c>
      <c r="X60" s="374">
        <f t="shared" si="4"/>
        <v>4.8472713588743721E-2</v>
      </c>
      <c r="Y60" s="374">
        <f t="shared" si="4"/>
        <v>4.8472713588743721E-2</v>
      </c>
      <c r="Z60" s="374">
        <f t="shared" si="4"/>
        <v>4.8472713588743721E-2</v>
      </c>
      <c r="AA60" s="374">
        <f t="shared" si="4"/>
        <v>4.8472713588743721E-2</v>
      </c>
      <c r="AB60" s="374">
        <f t="shared" si="4"/>
        <v>4.8472713588743721E-2</v>
      </c>
      <c r="AC60" s="374">
        <f t="shared" si="4"/>
        <v>4.8472713588743721E-2</v>
      </c>
      <c r="AD60" s="374">
        <f t="shared" si="4"/>
        <v>4.8472713588743721E-2</v>
      </c>
      <c r="AE60" s="374">
        <f t="shared" si="4"/>
        <v>4.8472713588743721E-2</v>
      </c>
      <c r="AF60" s="374">
        <f t="shared" si="4"/>
        <v>4.8472713588743721E-2</v>
      </c>
      <c r="AG60" s="374">
        <f t="shared" si="4"/>
        <v>4.8472713588743721E-2</v>
      </c>
      <c r="AH60" s="374">
        <f t="shared" si="4"/>
        <v>4.8472713588743721E-2</v>
      </c>
      <c r="AI60" s="374">
        <f t="shared" si="4"/>
        <v>4.8472713588743721E-2</v>
      </c>
      <c r="AJ60" s="374">
        <f t="shared" si="4"/>
        <v>4.8472713588743721E-2</v>
      </c>
      <c r="AK60" s="374">
        <f t="shared" si="4"/>
        <v>4.8472713588743721E-2</v>
      </c>
      <c r="AL60" s="374">
        <f t="shared" si="4"/>
        <v>4.8472713588743721E-2</v>
      </c>
      <c r="AM60" s="374">
        <f t="shared" si="4"/>
        <v>4.8472713588743721E-2</v>
      </c>
      <c r="AN60" s="374">
        <f t="shared" si="4"/>
        <v>4.8472713588743721E-2</v>
      </c>
      <c r="AO60" s="374">
        <f t="shared" si="4"/>
        <v>4.8472713588743721E-2</v>
      </c>
      <c r="AP60" s="374">
        <f t="shared" si="4"/>
        <v>4.8472713588743721E-2</v>
      </c>
    </row>
    <row r="61" spans="7:42">
      <c r="G61" s="318"/>
      <c r="H61" s="480"/>
      <c r="J61" s="497"/>
      <c r="K61" s="376" t="s">
        <v>5159</v>
      </c>
      <c r="L61" s="372" t="s">
        <v>5148</v>
      </c>
      <c r="M61" s="375">
        <f t="shared" ref="M61:AP66" si="5" xml:space="preserve"> M55 / (1 - (1 / (1 + M55)^$O$18))</f>
        <v>7.772482010256293E-2</v>
      </c>
      <c r="N61" s="375">
        <f t="shared" si="5"/>
        <v>7.772482010256293E-2</v>
      </c>
      <c r="O61" s="375">
        <f t="shared" si="5"/>
        <v>7.772482010256293E-2</v>
      </c>
      <c r="P61" s="375">
        <f t="shared" si="5"/>
        <v>7.772482010256293E-2</v>
      </c>
      <c r="Q61" s="375">
        <f t="shared" si="5"/>
        <v>7.772482010256293E-2</v>
      </c>
      <c r="R61" s="375">
        <f t="shared" si="5"/>
        <v>7.772482010256293E-2</v>
      </c>
      <c r="S61" s="375">
        <f t="shared" si="5"/>
        <v>7.772482010256293E-2</v>
      </c>
      <c r="T61" s="375">
        <f t="shared" si="5"/>
        <v>7.772482010256293E-2</v>
      </c>
      <c r="U61" s="375">
        <f t="shared" si="5"/>
        <v>7.772482010256293E-2</v>
      </c>
      <c r="V61" s="375">
        <f t="shared" si="5"/>
        <v>7.772482010256293E-2</v>
      </c>
      <c r="W61" s="375">
        <f t="shared" si="5"/>
        <v>7.772482010256293E-2</v>
      </c>
      <c r="X61" s="375">
        <f t="shared" si="5"/>
        <v>7.772482010256293E-2</v>
      </c>
      <c r="Y61" s="375">
        <f t="shared" si="5"/>
        <v>7.772482010256293E-2</v>
      </c>
      <c r="Z61" s="375">
        <f t="shared" si="5"/>
        <v>7.772482010256293E-2</v>
      </c>
      <c r="AA61" s="375">
        <f t="shared" si="5"/>
        <v>7.772482010256293E-2</v>
      </c>
      <c r="AB61" s="375">
        <f t="shared" si="5"/>
        <v>7.772482010256293E-2</v>
      </c>
      <c r="AC61" s="375">
        <f t="shared" si="5"/>
        <v>7.772482010256293E-2</v>
      </c>
      <c r="AD61" s="375">
        <f t="shared" si="5"/>
        <v>7.772482010256293E-2</v>
      </c>
      <c r="AE61" s="375">
        <f t="shared" si="5"/>
        <v>7.772482010256293E-2</v>
      </c>
      <c r="AF61" s="375">
        <f t="shared" si="5"/>
        <v>7.772482010256293E-2</v>
      </c>
      <c r="AG61" s="375">
        <f t="shared" si="5"/>
        <v>7.772482010256293E-2</v>
      </c>
      <c r="AH61" s="375">
        <f t="shared" si="5"/>
        <v>7.772482010256293E-2</v>
      </c>
      <c r="AI61" s="375">
        <f t="shared" si="5"/>
        <v>7.772482010256293E-2</v>
      </c>
      <c r="AJ61" s="375">
        <f t="shared" si="5"/>
        <v>7.772482010256293E-2</v>
      </c>
      <c r="AK61" s="375">
        <f t="shared" si="5"/>
        <v>7.772482010256293E-2</v>
      </c>
      <c r="AL61" s="375">
        <f t="shared" si="5"/>
        <v>7.772482010256293E-2</v>
      </c>
      <c r="AM61" s="375">
        <f t="shared" si="5"/>
        <v>7.772482010256293E-2</v>
      </c>
      <c r="AN61" s="375">
        <f t="shared" si="5"/>
        <v>7.772482010256293E-2</v>
      </c>
      <c r="AO61" s="375">
        <f t="shared" si="5"/>
        <v>7.772482010256293E-2</v>
      </c>
      <c r="AP61" s="375">
        <f t="shared" si="5"/>
        <v>7.772482010256293E-2</v>
      </c>
    </row>
    <row r="62" spans="7:42">
      <c r="G62" s="318"/>
      <c r="H62" s="480"/>
      <c r="J62" s="497"/>
      <c r="K62" s="376" t="s">
        <v>5159</v>
      </c>
      <c r="L62" s="372" t="s">
        <v>5149</v>
      </c>
      <c r="M62" s="375">
        <f t="shared" si="5"/>
        <v>7.772482010256293E-2</v>
      </c>
      <c r="N62" s="375">
        <f t="shared" si="5"/>
        <v>7.772482010256293E-2</v>
      </c>
      <c r="O62" s="375">
        <f t="shared" si="5"/>
        <v>7.772482010256293E-2</v>
      </c>
      <c r="P62" s="375">
        <f t="shared" si="5"/>
        <v>7.772482010256293E-2</v>
      </c>
      <c r="Q62" s="375">
        <f t="shared" si="5"/>
        <v>7.772482010256293E-2</v>
      </c>
      <c r="R62" s="375">
        <f t="shared" si="5"/>
        <v>7.772482010256293E-2</v>
      </c>
      <c r="S62" s="375">
        <f t="shared" si="5"/>
        <v>7.772482010256293E-2</v>
      </c>
      <c r="T62" s="375">
        <f t="shared" si="5"/>
        <v>7.772482010256293E-2</v>
      </c>
      <c r="U62" s="375">
        <f t="shared" si="5"/>
        <v>7.772482010256293E-2</v>
      </c>
      <c r="V62" s="375">
        <f t="shared" si="5"/>
        <v>7.772482010256293E-2</v>
      </c>
      <c r="W62" s="375">
        <f t="shared" si="5"/>
        <v>7.772482010256293E-2</v>
      </c>
      <c r="X62" s="375">
        <f t="shared" si="5"/>
        <v>7.772482010256293E-2</v>
      </c>
      <c r="Y62" s="375">
        <f t="shared" si="5"/>
        <v>7.772482010256293E-2</v>
      </c>
      <c r="Z62" s="375">
        <f t="shared" si="5"/>
        <v>7.772482010256293E-2</v>
      </c>
      <c r="AA62" s="375">
        <f t="shared" si="5"/>
        <v>7.772482010256293E-2</v>
      </c>
      <c r="AB62" s="375">
        <f t="shared" si="5"/>
        <v>7.772482010256293E-2</v>
      </c>
      <c r="AC62" s="375">
        <f t="shared" si="5"/>
        <v>7.772482010256293E-2</v>
      </c>
      <c r="AD62" s="375">
        <f t="shared" si="5"/>
        <v>7.772482010256293E-2</v>
      </c>
      <c r="AE62" s="375">
        <f t="shared" si="5"/>
        <v>7.772482010256293E-2</v>
      </c>
      <c r="AF62" s="375">
        <f t="shared" si="5"/>
        <v>7.772482010256293E-2</v>
      </c>
      <c r="AG62" s="375">
        <f t="shared" si="5"/>
        <v>7.772482010256293E-2</v>
      </c>
      <c r="AH62" s="375">
        <f t="shared" si="5"/>
        <v>7.772482010256293E-2</v>
      </c>
      <c r="AI62" s="375">
        <f t="shared" si="5"/>
        <v>7.772482010256293E-2</v>
      </c>
      <c r="AJ62" s="375">
        <f t="shared" si="5"/>
        <v>7.772482010256293E-2</v>
      </c>
      <c r="AK62" s="375">
        <f t="shared" si="5"/>
        <v>7.772482010256293E-2</v>
      </c>
      <c r="AL62" s="375">
        <f t="shared" si="5"/>
        <v>7.772482010256293E-2</v>
      </c>
      <c r="AM62" s="375">
        <f t="shared" si="5"/>
        <v>7.772482010256293E-2</v>
      </c>
      <c r="AN62" s="375">
        <f t="shared" si="5"/>
        <v>7.772482010256293E-2</v>
      </c>
      <c r="AO62" s="375">
        <f t="shared" si="5"/>
        <v>7.772482010256293E-2</v>
      </c>
      <c r="AP62" s="375">
        <f t="shared" si="5"/>
        <v>7.772482010256293E-2</v>
      </c>
    </row>
    <row r="63" spans="7:42">
      <c r="G63" s="318"/>
      <c r="H63" s="480"/>
      <c r="J63" s="497"/>
      <c r="K63" s="376" t="s">
        <v>5159</v>
      </c>
      <c r="L63" s="372" t="s">
        <v>5150</v>
      </c>
      <c r="M63" s="375">
        <f t="shared" si="5"/>
        <v>7.772482010256293E-2</v>
      </c>
      <c r="N63" s="375">
        <f t="shared" si="5"/>
        <v>7.772482010256293E-2</v>
      </c>
      <c r="O63" s="375">
        <f t="shared" si="5"/>
        <v>7.772482010256293E-2</v>
      </c>
      <c r="P63" s="375">
        <f t="shared" si="5"/>
        <v>7.772482010256293E-2</v>
      </c>
      <c r="Q63" s="375">
        <f t="shared" si="5"/>
        <v>7.772482010256293E-2</v>
      </c>
      <c r="R63" s="375">
        <f t="shared" si="5"/>
        <v>7.772482010256293E-2</v>
      </c>
      <c r="S63" s="375">
        <f t="shared" si="5"/>
        <v>7.772482010256293E-2</v>
      </c>
      <c r="T63" s="375">
        <f t="shared" si="5"/>
        <v>7.772482010256293E-2</v>
      </c>
      <c r="U63" s="375">
        <f t="shared" si="5"/>
        <v>7.772482010256293E-2</v>
      </c>
      <c r="V63" s="375">
        <f t="shared" si="5"/>
        <v>7.772482010256293E-2</v>
      </c>
      <c r="W63" s="375">
        <f t="shared" si="5"/>
        <v>7.772482010256293E-2</v>
      </c>
      <c r="X63" s="375">
        <f t="shared" si="5"/>
        <v>7.772482010256293E-2</v>
      </c>
      <c r="Y63" s="375">
        <f t="shared" si="5"/>
        <v>7.772482010256293E-2</v>
      </c>
      <c r="Z63" s="375">
        <f t="shared" si="5"/>
        <v>7.772482010256293E-2</v>
      </c>
      <c r="AA63" s="375">
        <f t="shared" si="5"/>
        <v>7.772482010256293E-2</v>
      </c>
      <c r="AB63" s="375">
        <f t="shared" si="5"/>
        <v>7.772482010256293E-2</v>
      </c>
      <c r="AC63" s="375">
        <f t="shared" si="5"/>
        <v>7.772482010256293E-2</v>
      </c>
      <c r="AD63" s="375">
        <f t="shared" si="5"/>
        <v>7.772482010256293E-2</v>
      </c>
      <c r="AE63" s="375">
        <f t="shared" si="5"/>
        <v>7.772482010256293E-2</v>
      </c>
      <c r="AF63" s="375">
        <f t="shared" si="5"/>
        <v>7.772482010256293E-2</v>
      </c>
      <c r="AG63" s="375">
        <f t="shared" si="5"/>
        <v>7.772482010256293E-2</v>
      </c>
      <c r="AH63" s="375">
        <f t="shared" si="5"/>
        <v>7.772482010256293E-2</v>
      </c>
      <c r="AI63" s="375">
        <f t="shared" si="5"/>
        <v>7.772482010256293E-2</v>
      </c>
      <c r="AJ63" s="375">
        <f t="shared" si="5"/>
        <v>7.772482010256293E-2</v>
      </c>
      <c r="AK63" s="375">
        <f t="shared" si="5"/>
        <v>7.772482010256293E-2</v>
      </c>
      <c r="AL63" s="375">
        <f t="shared" si="5"/>
        <v>7.772482010256293E-2</v>
      </c>
      <c r="AM63" s="375">
        <f t="shared" si="5"/>
        <v>7.772482010256293E-2</v>
      </c>
      <c r="AN63" s="375">
        <f t="shared" si="5"/>
        <v>7.772482010256293E-2</v>
      </c>
      <c r="AO63" s="375">
        <f t="shared" si="5"/>
        <v>7.772482010256293E-2</v>
      </c>
      <c r="AP63" s="375">
        <f t="shared" si="5"/>
        <v>7.772482010256293E-2</v>
      </c>
    </row>
    <row r="64" spans="7:42">
      <c r="G64" s="318"/>
      <c r="H64" s="480"/>
      <c r="J64" s="497"/>
      <c r="K64" s="376" t="s">
        <v>5160</v>
      </c>
      <c r="L64" s="372" t="s">
        <v>5148</v>
      </c>
      <c r="M64" s="375">
        <f t="shared" si="5"/>
        <v>5.5009541705618725E-2</v>
      </c>
      <c r="N64" s="375">
        <f t="shared" si="5"/>
        <v>5.5009541705618725E-2</v>
      </c>
      <c r="O64" s="375">
        <f t="shared" si="5"/>
        <v>5.5009541705618725E-2</v>
      </c>
      <c r="P64" s="375">
        <f t="shared" si="5"/>
        <v>5.5009541705618725E-2</v>
      </c>
      <c r="Q64" s="375">
        <f t="shared" si="5"/>
        <v>5.5009541705618725E-2</v>
      </c>
      <c r="R64" s="375">
        <f t="shared" si="5"/>
        <v>5.5009541705618725E-2</v>
      </c>
      <c r="S64" s="375">
        <f t="shared" si="5"/>
        <v>5.5009541705618725E-2</v>
      </c>
      <c r="T64" s="375">
        <f t="shared" si="5"/>
        <v>5.5009541705618725E-2</v>
      </c>
      <c r="U64" s="375">
        <f t="shared" si="5"/>
        <v>5.5009541705618725E-2</v>
      </c>
      <c r="V64" s="375">
        <f t="shared" si="5"/>
        <v>5.5009541705618725E-2</v>
      </c>
      <c r="W64" s="375">
        <f t="shared" si="5"/>
        <v>5.5009541705618725E-2</v>
      </c>
      <c r="X64" s="375">
        <f t="shared" si="5"/>
        <v>5.5009541705618725E-2</v>
      </c>
      <c r="Y64" s="375">
        <f t="shared" si="5"/>
        <v>5.5009541705618725E-2</v>
      </c>
      <c r="Z64" s="375">
        <f t="shared" si="5"/>
        <v>5.5009541705618725E-2</v>
      </c>
      <c r="AA64" s="375">
        <f t="shared" si="5"/>
        <v>5.5009541705618725E-2</v>
      </c>
      <c r="AB64" s="375">
        <f t="shared" si="5"/>
        <v>5.5009541705618725E-2</v>
      </c>
      <c r="AC64" s="375">
        <f t="shared" si="5"/>
        <v>5.5009541705618725E-2</v>
      </c>
      <c r="AD64" s="375">
        <f t="shared" si="5"/>
        <v>5.5009541705618725E-2</v>
      </c>
      <c r="AE64" s="375">
        <f t="shared" si="5"/>
        <v>5.5009541705618725E-2</v>
      </c>
      <c r="AF64" s="375">
        <f t="shared" si="5"/>
        <v>5.5009541705618725E-2</v>
      </c>
      <c r="AG64" s="375">
        <f t="shared" si="5"/>
        <v>5.5009541705618725E-2</v>
      </c>
      <c r="AH64" s="375">
        <f t="shared" si="5"/>
        <v>5.5009541705618725E-2</v>
      </c>
      <c r="AI64" s="375">
        <f t="shared" si="5"/>
        <v>5.5009541705618725E-2</v>
      </c>
      <c r="AJ64" s="375">
        <f t="shared" si="5"/>
        <v>5.5009541705618725E-2</v>
      </c>
      <c r="AK64" s="375">
        <f t="shared" si="5"/>
        <v>5.5009541705618725E-2</v>
      </c>
      <c r="AL64" s="375">
        <f t="shared" si="5"/>
        <v>5.5009541705618725E-2</v>
      </c>
      <c r="AM64" s="375">
        <f t="shared" si="5"/>
        <v>5.5009541705618725E-2</v>
      </c>
      <c r="AN64" s="375">
        <f t="shared" si="5"/>
        <v>5.5009541705618725E-2</v>
      </c>
      <c r="AO64" s="375">
        <f t="shared" si="5"/>
        <v>5.5009541705618725E-2</v>
      </c>
      <c r="AP64" s="375">
        <f t="shared" si="5"/>
        <v>5.5009541705618725E-2</v>
      </c>
    </row>
    <row r="65" spans="4:413">
      <c r="G65" s="318"/>
      <c r="H65" s="480"/>
      <c r="J65" s="497"/>
      <c r="K65" s="376" t="s">
        <v>5160</v>
      </c>
      <c r="L65" s="372" t="s">
        <v>5149</v>
      </c>
      <c r="M65" s="375">
        <f t="shared" si="5"/>
        <v>5.5009541705618725E-2</v>
      </c>
      <c r="N65" s="375">
        <f t="shared" si="5"/>
        <v>5.5009541705618725E-2</v>
      </c>
      <c r="O65" s="375">
        <f t="shared" si="5"/>
        <v>5.5009541705618725E-2</v>
      </c>
      <c r="P65" s="375">
        <f t="shared" si="5"/>
        <v>5.5009541705618725E-2</v>
      </c>
      <c r="Q65" s="375">
        <f t="shared" si="5"/>
        <v>5.5009541705618725E-2</v>
      </c>
      <c r="R65" s="375">
        <f t="shared" si="5"/>
        <v>5.5009541705618725E-2</v>
      </c>
      <c r="S65" s="375">
        <f t="shared" si="5"/>
        <v>5.5009541705618725E-2</v>
      </c>
      <c r="T65" s="375">
        <f t="shared" si="5"/>
        <v>5.5009541705618725E-2</v>
      </c>
      <c r="U65" s="375">
        <f t="shared" si="5"/>
        <v>5.5009541705618725E-2</v>
      </c>
      <c r="V65" s="375">
        <f t="shared" si="5"/>
        <v>5.5009541705618725E-2</v>
      </c>
      <c r="W65" s="375">
        <f t="shared" si="5"/>
        <v>5.5009541705618725E-2</v>
      </c>
      <c r="X65" s="375">
        <f t="shared" si="5"/>
        <v>5.5009541705618725E-2</v>
      </c>
      <c r="Y65" s="375">
        <f t="shared" si="5"/>
        <v>5.5009541705618725E-2</v>
      </c>
      <c r="Z65" s="375">
        <f t="shared" si="5"/>
        <v>5.5009541705618725E-2</v>
      </c>
      <c r="AA65" s="375">
        <f t="shared" si="5"/>
        <v>5.5009541705618725E-2</v>
      </c>
      <c r="AB65" s="375">
        <f t="shared" si="5"/>
        <v>5.5009541705618725E-2</v>
      </c>
      <c r="AC65" s="375">
        <f t="shared" si="5"/>
        <v>5.5009541705618725E-2</v>
      </c>
      <c r="AD65" s="375">
        <f t="shared" si="5"/>
        <v>5.5009541705618725E-2</v>
      </c>
      <c r="AE65" s="375">
        <f t="shared" si="5"/>
        <v>5.5009541705618725E-2</v>
      </c>
      <c r="AF65" s="375">
        <f t="shared" si="5"/>
        <v>5.5009541705618725E-2</v>
      </c>
      <c r="AG65" s="375">
        <f t="shared" si="5"/>
        <v>5.5009541705618725E-2</v>
      </c>
      <c r="AH65" s="375">
        <f t="shared" si="5"/>
        <v>5.5009541705618725E-2</v>
      </c>
      <c r="AI65" s="375">
        <f t="shared" si="5"/>
        <v>5.5009541705618725E-2</v>
      </c>
      <c r="AJ65" s="375">
        <f t="shared" si="5"/>
        <v>5.5009541705618725E-2</v>
      </c>
      <c r="AK65" s="375">
        <f t="shared" si="5"/>
        <v>5.5009541705618725E-2</v>
      </c>
      <c r="AL65" s="375">
        <f t="shared" si="5"/>
        <v>5.5009541705618725E-2</v>
      </c>
      <c r="AM65" s="375">
        <f t="shared" si="5"/>
        <v>5.5009541705618725E-2</v>
      </c>
      <c r="AN65" s="375">
        <f t="shared" si="5"/>
        <v>5.5009541705618725E-2</v>
      </c>
      <c r="AO65" s="375">
        <f t="shared" si="5"/>
        <v>5.5009541705618725E-2</v>
      </c>
      <c r="AP65" s="375">
        <f t="shared" si="5"/>
        <v>5.5009541705618725E-2</v>
      </c>
    </row>
    <row r="66" spans="4:413">
      <c r="G66" s="318"/>
      <c r="H66" s="480"/>
      <c r="J66" s="497"/>
      <c r="K66" s="376" t="s">
        <v>5160</v>
      </c>
      <c r="L66" s="372" t="s">
        <v>5150</v>
      </c>
      <c r="M66" s="375">
        <f t="shared" si="5"/>
        <v>5.5009541705618725E-2</v>
      </c>
      <c r="N66" s="375">
        <f t="shared" si="5"/>
        <v>5.5009541705618725E-2</v>
      </c>
      <c r="O66" s="375">
        <f t="shared" si="5"/>
        <v>5.5009541705618725E-2</v>
      </c>
      <c r="P66" s="375">
        <f t="shared" si="5"/>
        <v>5.5009541705618725E-2</v>
      </c>
      <c r="Q66" s="375">
        <f t="shared" si="5"/>
        <v>5.5009541705618725E-2</v>
      </c>
      <c r="R66" s="375">
        <f t="shared" si="5"/>
        <v>5.5009541705618725E-2</v>
      </c>
      <c r="S66" s="375">
        <f t="shared" si="5"/>
        <v>5.5009541705618725E-2</v>
      </c>
      <c r="T66" s="375">
        <f t="shared" si="5"/>
        <v>5.5009541705618725E-2</v>
      </c>
      <c r="U66" s="375">
        <f t="shared" si="5"/>
        <v>5.5009541705618725E-2</v>
      </c>
      <c r="V66" s="375">
        <f t="shared" si="5"/>
        <v>5.5009541705618725E-2</v>
      </c>
      <c r="W66" s="375">
        <f t="shared" si="5"/>
        <v>5.5009541705618725E-2</v>
      </c>
      <c r="X66" s="375">
        <f t="shared" si="5"/>
        <v>5.5009541705618725E-2</v>
      </c>
      <c r="Y66" s="375">
        <f t="shared" si="5"/>
        <v>5.5009541705618725E-2</v>
      </c>
      <c r="Z66" s="375">
        <f t="shared" si="5"/>
        <v>5.5009541705618725E-2</v>
      </c>
      <c r="AA66" s="375">
        <f t="shared" si="5"/>
        <v>5.5009541705618725E-2</v>
      </c>
      <c r="AB66" s="375">
        <f t="shared" si="5"/>
        <v>5.5009541705618725E-2</v>
      </c>
      <c r="AC66" s="375">
        <f t="shared" si="5"/>
        <v>5.5009541705618725E-2</v>
      </c>
      <c r="AD66" s="375">
        <f t="shared" si="5"/>
        <v>5.5009541705618725E-2</v>
      </c>
      <c r="AE66" s="375">
        <f t="shared" si="5"/>
        <v>5.5009541705618725E-2</v>
      </c>
      <c r="AF66" s="375">
        <f t="shared" si="5"/>
        <v>5.5009541705618725E-2</v>
      </c>
      <c r="AG66" s="375">
        <f t="shared" si="5"/>
        <v>5.5009541705618725E-2</v>
      </c>
      <c r="AH66" s="375">
        <f t="shared" si="5"/>
        <v>5.5009541705618725E-2</v>
      </c>
      <c r="AI66" s="375">
        <f t="shared" si="5"/>
        <v>5.5009541705618725E-2</v>
      </c>
      <c r="AJ66" s="375">
        <f t="shared" si="5"/>
        <v>5.5009541705618725E-2</v>
      </c>
      <c r="AK66" s="375">
        <f t="shared" si="5"/>
        <v>5.5009541705618725E-2</v>
      </c>
      <c r="AL66" s="375">
        <f t="shared" si="5"/>
        <v>5.5009541705618725E-2</v>
      </c>
      <c r="AM66" s="375">
        <f t="shared" si="5"/>
        <v>5.5009541705618725E-2</v>
      </c>
      <c r="AN66" s="375">
        <f t="shared" si="5"/>
        <v>5.5009541705618725E-2</v>
      </c>
      <c r="AO66" s="375">
        <f t="shared" si="5"/>
        <v>5.5009541705618725E-2</v>
      </c>
      <c r="AP66" s="375">
        <f t="shared" si="5"/>
        <v>5.5009541705618725E-2</v>
      </c>
    </row>
    <row r="67" spans="4:413">
      <c r="G67" s="318"/>
      <c r="AE67" s="319"/>
    </row>
    <row r="68" spans="4:413" ht="15">
      <c r="G68" s="318"/>
      <c r="H68" s="310" t="s">
        <v>5161</v>
      </c>
      <c r="AF68"/>
    </row>
    <row r="69" spans="4:413">
      <c r="G69" s="318"/>
      <c r="H69" s="310" t="s">
        <v>5162</v>
      </c>
    </row>
    <row r="70" spans="4:413">
      <c r="G70" s="318"/>
      <c r="H70" s="310" t="s">
        <v>5163</v>
      </c>
    </row>
    <row r="71" spans="4:413" ht="15">
      <c r="G71" s="318"/>
      <c r="H71" s="310" t="s">
        <v>5164</v>
      </c>
      <c r="I71" s="377"/>
      <c r="J71" s="377"/>
      <c r="K71" s="377"/>
      <c r="L71" s="377"/>
      <c r="M71" s="377"/>
      <c r="N71" s="377"/>
      <c r="O71" s="377"/>
      <c r="P71" s="377"/>
      <c r="Q71" s="377"/>
      <c r="R71" s="377"/>
      <c r="S71" s="377"/>
      <c r="T71" s="377"/>
      <c r="U71" s="377"/>
      <c r="V71" s="377"/>
      <c r="W71" s="377"/>
      <c r="X71" s="377"/>
      <c r="Y71" s="377"/>
      <c r="Z71" s="377"/>
      <c r="AA71" s="377"/>
      <c r="AB71" s="377"/>
      <c r="AC71" s="377"/>
      <c r="AD71" s="377"/>
      <c r="AE71" s="377"/>
      <c r="AF71" s="377"/>
      <c r="AG71" s="377"/>
      <c r="AH71" s="377"/>
      <c r="AI71" s="377"/>
      <c r="AJ71" s="377"/>
      <c r="AK71" s="377"/>
      <c r="AL71" s="377"/>
      <c r="AM71" s="377"/>
      <c r="AN71" s="377"/>
      <c r="AO71" s="377"/>
      <c r="AP71" s="377"/>
      <c r="AQ71" s="377"/>
      <c r="AR71" s="377"/>
      <c r="AS71" s="377"/>
      <c r="AT71" s="377"/>
      <c r="AU71" s="377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5">
      <c r="D72" s="316" t="s">
        <v>5091</v>
      </c>
      <c r="G72" s="500" t="s">
        <v>5165</v>
      </c>
      <c r="H72" s="500"/>
      <c r="I72" s="500"/>
      <c r="J72" s="500"/>
      <c r="K72" s="500"/>
      <c r="L72" s="500"/>
      <c r="M72" s="500"/>
      <c r="N72" s="500"/>
      <c r="O72" s="500"/>
      <c r="P72" s="500"/>
      <c r="Q72" s="500"/>
      <c r="R72" s="500"/>
      <c r="S72" s="500"/>
      <c r="T72" s="500"/>
      <c r="U72" s="500"/>
      <c r="V72" s="317"/>
      <c r="W72" s="317"/>
      <c r="X72" s="317"/>
      <c r="Y72" s="317"/>
      <c r="Z72" s="378"/>
      <c r="AA72" s="378"/>
      <c r="AB72" s="378"/>
      <c r="AC72" s="378"/>
      <c r="AD72" s="378"/>
      <c r="AE72" s="378"/>
      <c r="AF72" s="378"/>
      <c r="AG72" s="378"/>
      <c r="AH72" s="378"/>
      <c r="AI72" s="378"/>
      <c r="AJ72" s="378"/>
      <c r="AK72" s="378"/>
      <c r="AL72" s="378"/>
      <c r="AM72" s="378"/>
      <c r="AN72" s="378"/>
      <c r="AO72" s="378"/>
      <c r="AP72" s="378"/>
      <c r="AQ72" s="378"/>
      <c r="AR72" s="378"/>
      <c r="AS72" s="378"/>
      <c r="AT72" s="378"/>
      <c r="AU72" s="378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5">
      <c r="G73" s="318"/>
      <c r="M73" s="310" t="s">
        <v>5166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5">
      <c r="G74" s="318"/>
      <c r="M74" s="371">
        <v>2021</v>
      </c>
      <c r="N74" s="371">
        <v>2022</v>
      </c>
      <c r="O74" s="371">
        <v>2023</v>
      </c>
      <c r="P74" s="371">
        <v>2024</v>
      </c>
      <c r="Q74" s="371">
        <v>2025</v>
      </c>
      <c r="R74" s="371">
        <v>2026</v>
      </c>
      <c r="S74" s="371">
        <v>2027</v>
      </c>
      <c r="T74" s="371">
        <v>2028</v>
      </c>
      <c r="U74" s="371">
        <v>2029</v>
      </c>
      <c r="V74" s="371">
        <v>2030</v>
      </c>
      <c r="W74" s="371">
        <v>2031</v>
      </c>
      <c r="X74" s="371">
        <v>2032</v>
      </c>
      <c r="Y74" s="371">
        <v>2033</v>
      </c>
      <c r="Z74" s="371">
        <v>2034</v>
      </c>
      <c r="AA74" s="371">
        <v>2035</v>
      </c>
      <c r="AB74" s="371">
        <v>2036</v>
      </c>
      <c r="AC74" s="371">
        <v>2037</v>
      </c>
      <c r="AD74" s="371">
        <v>2038</v>
      </c>
      <c r="AE74" s="371">
        <v>2039</v>
      </c>
      <c r="AF74" s="371">
        <v>2040</v>
      </c>
      <c r="AG74" s="371">
        <v>2041</v>
      </c>
      <c r="AH74" s="371">
        <v>2042</v>
      </c>
      <c r="AI74" s="371">
        <v>2043</v>
      </c>
      <c r="AJ74" s="371">
        <v>2044</v>
      </c>
      <c r="AK74" s="371">
        <v>2045</v>
      </c>
      <c r="AL74" s="371">
        <v>2046</v>
      </c>
      <c r="AM74" s="371">
        <v>2047</v>
      </c>
      <c r="AN74" s="371">
        <v>2048</v>
      </c>
      <c r="AO74" s="371">
        <v>2049</v>
      </c>
      <c r="AP74" s="371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5">
      <c r="G75" s="318"/>
      <c r="H75" s="506" t="s">
        <v>5167</v>
      </c>
      <c r="J75" s="498" t="s">
        <v>5168</v>
      </c>
      <c r="K75" s="379" t="s">
        <v>5169</v>
      </c>
      <c r="L75" s="380" t="s">
        <v>5148</v>
      </c>
      <c r="M75" s="381">
        <v>0.63500000000000001</v>
      </c>
      <c r="N75" s="381">
        <v>0.63500000000000001</v>
      </c>
      <c r="O75" s="381">
        <v>0.63500000000000001</v>
      </c>
      <c r="P75" s="381">
        <v>0.63500000000000001</v>
      </c>
      <c r="Q75" s="381">
        <v>0.63500000000000001</v>
      </c>
      <c r="R75" s="381">
        <v>0.63500000000000001</v>
      </c>
      <c r="S75" s="381">
        <v>0.63500000000000001</v>
      </c>
      <c r="T75" s="381">
        <v>0.63500000000000001</v>
      </c>
      <c r="U75" s="381">
        <v>0.63500000000000001</v>
      </c>
      <c r="V75" s="381">
        <v>0.63500000000000001</v>
      </c>
      <c r="W75" s="381">
        <v>0.63500000000000001</v>
      </c>
      <c r="X75" s="381">
        <v>0.63500000000000001</v>
      </c>
      <c r="Y75" s="381">
        <v>0.63500000000000001</v>
      </c>
      <c r="Z75" s="381">
        <v>0.63500000000000001</v>
      </c>
      <c r="AA75" s="381">
        <v>0.63500000000000001</v>
      </c>
      <c r="AB75" s="381">
        <v>0.63500000000000001</v>
      </c>
      <c r="AC75" s="381">
        <v>0.63500000000000001</v>
      </c>
      <c r="AD75" s="381">
        <v>0.63500000000000001</v>
      </c>
      <c r="AE75" s="381">
        <v>0.63500000000000001</v>
      </c>
      <c r="AF75" s="381">
        <v>0.63500000000000001</v>
      </c>
      <c r="AG75" s="381">
        <v>0.63500000000000001</v>
      </c>
      <c r="AH75" s="381">
        <v>0.63500000000000001</v>
      </c>
      <c r="AI75" s="381">
        <v>0.63500000000000001</v>
      </c>
      <c r="AJ75" s="381">
        <v>0.63500000000000001</v>
      </c>
      <c r="AK75" s="381">
        <v>0.63500000000000001</v>
      </c>
      <c r="AL75" s="381">
        <v>0.63500000000000001</v>
      </c>
      <c r="AM75" s="381">
        <v>0.63500000000000001</v>
      </c>
      <c r="AN75" s="381">
        <v>0.63500000000000001</v>
      </c>
      <c r="AO75" s="381">
        <v>0.63500000000000001</v>
      </c>
      <c r="AP75" s="381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5">
      <c r="G76" s="318"/>
      <c r="H76" s="506"/>
      <c r="J76" s="499"/>
      <c r="K76" s="382" t="s">
        <v>5169</v>
      </c>
      <c r="L76" s="372" t="s">
        <v>5149</v>
      </c>
      <c r="M76" s="381">
        <v>0.63500000000000001</v>
      </c>
      <c r="N76" s="381">
        <v>0.63500000000000001</v>
      </c>
      <c r="O76" s="381">
        <v>0.63500000000000001</v>
      </c>
      <c r="P76" s="381">
        <v>0.63500000000000001</v>
      </c>
      <c r="Q76" s="381">
        <v>0.63500000000000001</v>
      </c>
      <c r="R76" s="381">
        <v>0.63500000000000001</v>
      </c>
      <c r="S76" s="381">
        <v>0.63500000000000001</v>
      </c>
      <c r="T76" s="381">
        <v>0.63500000000000001</v>
      </c>
      <c r="U76" s="381">
        <v>0.63500000000000001</v>
      </c>
      <c r="V76" s="381">
        <v>0.63500000000000001</v>
      </c>
      <c r="W76" s="381">
        <v>0.63500000000000001</v>
      </c>
      <c r="X76" s="381">
        <v>0.63500000000000001</v>
      </c>
      <c r="Y76" s="381">
        <v>0.63500000000000001</v>
      </c>
      <c r="Z76" s="381">
        <v>0.63500000000000001</v>
      </c>
      <c r="AA76" s="381">
        <v>0.63500000000000001</v>
      </c>
      <c r="AB76" s="381">
        <v>0.63500000000000001</v>
      </c>
      <c r="AC76" s="381">
        <v>0.63500000000000001</v>
      </c>
      <c r="AD76" s="381">
        <v>0.63500000000000001</v>
      </c>
      <c r="AE76" s="381">
        <v>0.63500000000000001</v>
      </c>
      <c r="AF76" s="381">
        <v>0.63500000000000001</v>
      </c>
      <c r="AG76" s="381">
        <v>0.63500000000000001</v>
      </c>
      <c r="AH76" s="381">
        <v>0.63500000000000001</v>
      </c>
      <c r="AI76" s="381">
        <v>0.63500000000000001</v>
      </c>
      <c r="AJ76" s="381">
        <v>0.63500000000000001</v>
      </c>
      <c r="AK76" s="381">
        <v>0.63500000000000001</v>
      </c>
      <c r="AL76" s="381">
        <v>0.63500000000000001</v>
      </c>
      <c r="AM76" s="381">
        <v>0.63500000000000001</v>
      </c>
      <c r="AN76" s="381">
        <v>0.63500000000000001</v>
      </c>
      <c r="AO76" s="381">
        <v>0.63500000000000001</v>
      </c>
      <c r="AP76" s="381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5">
      <c r="G77" s="318"/>
      <c r="H77" s="506"/>
      <c r="J77" s="499"/>
      <c r="K77" s="382" t="s">
        <v>5169</v>
      </c>
      <c r="L77" s="383" t="s">
        <v>5150</v>
      </c>
      <c r="M77" s="381">
        <v>0.63500000000000001</v>
      </c>
      <c r="N77" s="381">
        <v>0.63500000000000001</v>
      </c>
      <c r="O77" s="381">
        <v>0.63500000000000001</v>
      </c>
      <c r="P77" s="381">
        <v>0.63500000000000001</v>
      </c>
      <c r="Q77" s="381">
        <v>0.63500000000000001</v>
      </c>
      <c r="R77" s="381">
        <v>0.63500000000000001</v>
      </c>
      <c r="S77" s="381">
        <v>0.63500000000000001</v>
      </c>
      <c r="T77" s="381">
        <v>0.63500000000000001</v>
      </c>
      <c r="U77" s="381">
        <v>0.63500000000000001</v>
      </c>
      <c r="V77" s="381">
        <v>0.63500000000000001</v>
      </c>
      <c r="W77" s="381">
        <v>0.63500000000000001</v>
      </c>
      <c r="X77" s="381">
        <v>0.63500000000000001</v>
      </c>
      <c r="Y77" s="381">
        <v>0.63500000000000001</v>
      </c>
      <c r="Z77" s="381">
        <v>0.63500000000000001</v>
      </c>
      <c r="AA77" s="381">
        <v>0.63500000000000001</v>
      </c>
      <c r="AB77" s="381">
        <v>0.63500000000000001</v>
      </c>
      <c r="AC77" s="381">
        <v>0.63500000000000001</v>
      </c>
      <c r="AD77" s="381">
        <v>0.63500000000000001</v>
      </c>
      <c r="AE77" s="381">
        <v>0.63500000000000001</v>
      </c>
      <c r="AF77" s="381">
        <v>0.63500000000000001</v>
      </c>
      <c r="AG77" s="381">
        <v>0.63500000000000001</v>
      </c>
      <c r="AH77" s="381">
        <v>0.63500000000000001</v>
      </c>
      <c r="AI77" s="381">
        <v>0.63500000000000001</v>
      </c>
      <c r="AJ77" s="381">
        <v>0.63500000000000001</v>
      </c>
      <c r="AK77" s="381">
        <v>0.63500000000000001</v>
      </c>
      <c r="AL77" s="381">
        <v>0.63500000000000001</v>
      </c>
      <c r="AM77" s="381">
        <v>0.63500000000000001</v>
      </c>
      <c r="AN77" s="381">
        <v>0.63500000000000001</v>
      </c>
      <c r="AO77" s="381">
        <v>0.63500000000000001</v>
      </c>
      <c r="AP77" s="381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5">
      <c r="G78" s="318"/>
      <c r="H78" s="506"/>
      <c r="J78" s="384"/>
      <c r="K78" s="382"/>
      <c r="L78" s="382"/>
      <c r="M78" s="385"/>
      <c r="N78" s="385"/>
      <c r="O78" s="385"/>
      <c r="P78" s="385"/>
      <c r="Q78" s="385"/>
      <c r="R78" s="385"/>
      <c r="S78" s="385"/>
      <c r="T78" s="385"/>
      <c r="U78" s="385"/>
      <c r="V78" s="385"/>
      <c r="W78" s="385"/>
      <c r="X78" s="385"/>
      <c r="Y78" s="385"/>
      <c r="Z78" s="385"/>
      <c r="AA78" s="385"/>
      <c r="AB78" s="385"/>
      <c r="AC78" s="385"/>
      <c r="AD78" s="385"/>
      <c r="AE78" s="385"/>
      <c r="AF78" s="385"/>
      <c r="AG78" s="385"/>
      <c r="AH78" s="385"/>
      <c r="AI78" s="385"/>
      <c r="AJ78" s="385"/>
      <c r="AK78" s="385"/>
      <c r="AL78" s="385"/>
      <c r="AM78" s="385"/>
      <c r="AN78" s="385"/>
      <c r="AO78" s="385"/>
      <c r="AP78" s="385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5">
      <c r="G79" s="318"/>
      <c r="H79" s="506"/>
      <c r="J79" s="343"/>
      <c r="M79" s="371">
        <v>2021</v>
      </c>
      <c r="N79" s="371">
        <v>2022</v>
      </c>
      <c r="O79" s="371">
        <v>2023</v>
      </c>
      <c r="P79" s="371">
        <v>2024</v>
      </c>
      <c r="Q79" s="371">
        <v>2025</v>
      </c>
      <c r="R79" s="371">
        <v>2026</v>
      </c>
      <c r="S79" s="371">
        <v>2027</v>
      </c>
      <c r="T79" s="371">
        <v>2028</v>
      </c>
      <c r="U79" s="371">
        <v>2029</v>
      </c>
      <c r="V79" s="371">
        <v>2030</v>
      </c>
      <c r="W79" s="371">
        <v>2031</v>
      </c>
      <c r="X79" s="371">
        <v>2032</v>
      </c>
      <c r="Y79" s="371">
        <v>2033</v>
      </c>
      <c r="Z79" s="371">
        <v>2034</v>
      </c>
      <c r="AA79" s="371">
        <v>2035</v>
      </c>
      <c r="AB79" s="371">
        <v>2036</v>
      </c>
      <c r="AC79" s="371">
        <v>2037</v>
      </c>
      <c r="AD79" s="371">
        <v>2038</v>
      </c>
      <c r="AE79" s="371">
        <v>2039</v>
      </c>
      <c r="AF79" s="371">
        <v>2040</v>
      </c>
      <c r="AG79" s="371">
        <v>2041</v>
      </c>
      <c r="AH79" s="371">
        <v>2042</v>
      </c>
      <c r="AI79" s="371">
        <v>2043</v>
      </c>
      <c r="AJ79" s="371">
        <v>2044</v>
      </c>
      <c r="AK79" s="371">
        <v>2045</v>
      </c>
      <c r="AL79" s="371">
        <v>2046</v>
      </c>
      <c r="AM79" s="371">
        <v>2047</v>
      </c>
      <c r="AN79" s="371">
        <v>2048</v>
      </c>
      <c r="AO79" s="371">
        <v>2049</v>
      </c>
      <c r="AP79" s="371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5">
      <c r="G80" s="318"/>
      <c r="H80" s="506"/>
      <c r="J80" s="498" t="s">
        <v>5170</v>
      </c>
      <c r="K80" s="379" t="s">
        <v>5169</v>
      </c>
      <c r="L80" s="380" t="s">
        <v>5148</v>
      </c>
      <c r="M80" s="386">
        <f t="shared" ref="M80:AP82" si="6">M75*8760</f>
        <v>5562.6</v>
      </c>
      <c r="N80" s="386">
        <f t="shared" si="6"/>
        <v>5562.6</v>
      </c>
      <c r="O80" s="386">
        <f t="shared" si="6"/>
        <v>5562.6</v>
      </c>
      <c r="P80" s="386">
        <f t="shared" si="6"/>
        <v>5562.6</v>
      </c>
      <c r="Q80" s="386">
        <f t="shared" si="6"/>
        <v>5562.6</v>
      </c>
      <c r="R80" s="386">
        <f t="shared" si="6"/>
        <v>5562.6</v>
      </c>
      <c r="S80" s="386">
        <f t="shared" si="6"/>
        <v>5562.6</v>
      </c>
      <c r="T80" s="386">
        <f t="shared" si="6"/>
        <v>5562.6</v>
      </c>
      <c r="U80" s="386">
        <f t="shared" si="6"/>
        <v>5562.6</v>
      </c>
      <c r="V80" s="386">
        <f t="shared" si="6"/>
        <v>5562.6</v>
      </c>
      <c r="W80" s="386">
        <f t="shared" si="6"/>
        <v>5562.6</v>
      </c>
      <c r="X80" s="386">
        <f t="shared" si="6"/>
        <v>5562.6</v>
      </c>
      <c r="Y80" s="386">
        <f t="shared" si="6"/>
        <v>5562.6</v>
      </c>
      <c r="Z80" s="386">
        <f t="shared" si="6"/>
        <v>5562.6</v>
      </c>
      <c r="AA80" s="386">
        <f t="shared" si="6"/>
        <v>5562.6</v>
      </c>
      <c r="AB80" s="386">
        <f t="shared" si="6"/>
        <v>5562.6</v>
      </c>
      <c r="AC80" s="386">
        <f t="shared" si="6"/>
        <v>5562.6</v>
      </c>
      <c r="AD80" s="386">
        <f t="shared" si="6"/>
        <v>5562.6</v>
      </c>
      <c r="AE80" s="386">
        <f t="shared" si="6"/>
        <v>5562.6</v>
      </c>
      <c r="AF80" s="386">
        <f t="shared" si="6"/>
        <v>5562.6</v>
      </c>
      <c r="AG80" s="386">
        <f t="shared" si="6"/>
        <v>5562.6</v>
      </c>
      <c r="AH80" s="386">
        <f t="shared" si="6"/>
        <v>5562.6</v>
      </c>
      <c r="AI80" s="386">
        <f t="shared" si="6"/>
        <v>5562.6</v>
      </c>
      <c r="AJ80" s="386">
        <f t="shared" si="6"/>
        <v>5562.6</v>
      </c>
      <c r="AK80" s="386">
        <f t="shared" si="6"/>
        <v>5562.6</v>
      </c>
      <c r="AL80" s="386">
        <f t="shared" si="6"/>
        <v>5562.6</v>
      </c>
      <c r="AM80" s="386">
        <f t="shared" si="6"/>
        <v>5562.6</v>
      </c>
      <c r="AN80" s="386">
        <f t="shared" si="6"/>
        <v>5562.6</v>
      </c>
      <c r="AO80" s="386">
        <f t="shared" si="6"/>
        <v>5562.6</v>
      </c>
      <c r="AP80" s="386">
        <f t="shared" si="6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5">
      <c r="G81" s="318"/>
      <c r="H81" s="506"/>
      <c r="J81" s="499"/>
      <c r="K81" s="382" t="s">
        <v>5169</v>
      </c>
      <c r="L81" s="372" t="s">
        <v>5149</v>
      </c>
      <c r="M81" s="387">
        <f t="shared" si="6"/>
        <v>5562.6</v>
      </c>
      <c r="N81" s="387">
        <f t="shared" si="6"/>
        <v>5562.6</v>
      </c>
      <c r="O81" s="387">
        <f t="shared" si="6"/>
        <v>5562.6</v>
      </c>
      <c r="P81" s="387">
        <f t="shared" si="6"/>
        <v>5562.6</v>
      </c>
      <c r="Q81" s="387">
        <f t="shared" si="6"/>
        <v>5562.6</v>
      </c>
      <c r="R81" s="387">
        <f t="shared" si="6"/>
        <v>5562.6</v>
      </c>
      <c r="S81" s="387">
        <f t="shared" si="6"/>
        <v>5562.6</v>
      </c>
      <c r="T81" s="387">
        <f t="shared" si="6"/>
        <v>5562.6</v>
      </c>
      <c r="U81" s="387">
        <f t="shared" si="6"/>
        <v>5562.6</v>
      </c>
      <c r="V81" s="387">
        <f t="shared" si="6"/>
        <v>5562.6</v>
      </c>
      <c r="W81" s="387">
        <f t="shared" si="6"/>
        <v>5562.6</v>
      </c>
      <c r="X81" s="387">
        <f t="shared" si="6"/>
        <v>5562.6</v>
      </c>
      <c r="Y81" s="387">
        <f t="shared" si="6"/>
        <v>5562.6</v>
      </c>
      <c r="Z81" s="387">
        <f t="shared" si="6"/>
        <v>5562.6</v>
      </c>
      <c r="AA81" s="387">
        <f t="shared" si="6"/>
        <v>5562.6</v>
      </c>
      <c r="AB81" s="387">
        <f t="shared" si="6"/>
        <v>5562.6</v>
      </c>
      <c r="AC81" s="387">
        <f t="shared" si="6"/>
        <v>5562.6</v>
      </c>
      <c r="AD81" s="387">
        <f t="shared" si="6"/>
        <v>5562.6</v>
      </c>
      <c r="AE81" s="387">
        <f t="shared" si="6"/>
        <v>5562.6</v>
      </c>
      <c r="AF81" s="387">
        <f t="shared" si="6"/>
        <v>5562.6</v>
      </c>
      <c r="AG81" s="387">
        <f t="shared" si="6"/>
        <v>5562.6</v>
      </c>
      <c r="AH81" s="387">
        <f t="shared" si="6"/>
        <v>5562.6</v>
      </c>
      <c r="AI81" s="387">
        <f t="shared" si="6"/>
        <v>5562.6</v>
      </c>
      <c r="AJ81" s="387">
        <f t="shared" si="6"/>
        <v>5562.6</v>
      </c>
      <c r="AK81" s="387">
        <f t="shared" si="6"/>
        <v>5562.6</v>
      </c>
      <c r="AL81" s="387">
        <f t="shared" si="6"/>
        <v>5562.6</v>
      </c>
      <c r="AM81" s="387">
        <f t="shared" si="6"/>
        <v>5562.6</v>
      </c>
      <c r="AN81" s="387">
        <f t="shared" si="6"/>
        <v>5562.6</v>
      </c>
      <c r="AO81" s="387">
        <f t="shared" si="6"/>
        <v>5562.6</v>
      </c>
      <c r="AP81" s="387">
        <f t="shared" si="6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75" thickBot="1">
      <c r="G82" s="318"/>
      <c r="H82" s="506"/>
      <c r="J82" s="499"/>
      <c r="K82" s="382" t="s">
        <v>5169</v>
      </c>
      <c r="L82" s="383" t="s">
        <v>5150</v>
      </c>
      <c r="M82" s="388">
        <f t="shared" si="6"/>
        <v>5562.6</v>
      </c>
      <c r="N82" s="388">
        <f t="shared" si="6"/>
        <v>5562.6</v>
      </c>
      <c r="O82" s="388">
        <f t="shared" si="6"/>
        <v>5562.6</v>
      </c>
      <c r="P82" s="388">
        <f t="shared" si="6"/>
        <v>5562.6</v>
      </c>
      <c r="Q82" s="388">
        <f t="shared" si="6"/>
        <v>5562.6</v>
      </c>
      <c r="R82" s="388">
        <f t="shared" si="6"/>
        <v>5562.6</v>
      </c>
      <c r="S82" s="388">
        <f t="shared" si="6"/>
        <v>5562.6</v>
      </c>
      <c r="T82" s="388">
        <f t="shared" si="6"/>
        <v>5562.6</v>
      </c>
      <c r="U82" s="388">
        <f t="shared" si="6"/>
        <v>5562.6</v>
      </c>
      <c r="V82" s="388">
        <f t="shared" si="6"/>
        <v>5562.6</v>
      </c>
      <c r="W82" s="388">
        <f t="shared" si="6"/>
        <v>5562.6</v>
      </c>
      <c r="X82" s="388">
        <f t="shared" si="6"/>
        <v>5562.6</v>
      </c>
      <c r="Y82" s="388">
        <f t="shared" si="6"/>
        <v>5562.6</v>
      </c>
      <c r="Z82" s="388">
        <f t="shared" si="6"/>
        <v>5562.6</v>
      </c>
      <c r="AA82" s="388">
        <f t="shared" si="6"/>
        <v>5562.6</v>
      </c>
      <c r="AB82" s="388">
        <f t="shared" si="6"/>
        <v>5562.6</v>
      </c>
      <c r="AC82" s="388">
        <f t="shared" si="6"/>
        <v>5562.6</v>
      </c>
      <c r="AD82" s="388">
        <f t="shared" si="6"/>
        <v>5562.6</v>
      </c>
      <c r="AE82" s="388">
        <f t="shared" si="6"/>
        <v>5562.6</v>
      </c>
      <c r="AF82" s="388">
        <f t="shared" si="6"/>
        <v>5562.6</v>
      </c>
      <c r="AG82" s="388">
        <f t="shared" si="6"/>
        <v>5562.6</v>
      </c>
      <c r="AH82" s="388">
        <f t="shared" si="6"/>
        <v>5562.6</v>
      </c>
      <c r="AI82" s="388">
        <f t="shared" si="6"/>
        <v>5562.6</v>
      </c>
      <c r="AJ82" s="388">
        <f t="shared" si="6"/>
        <v>5562.6</v>
      </c>
      <c r="AK82" s="388">
        <f t="shared" si="6"/>
        <v>5562.6</v>
      </c>
      <c r="AL82" s="388">
        <f t="shared" si="6"/>
        <v>5562.6</v>
      </c>
      <c r="AM82" s="388">
        <f t="shared" si="6"/>
        <v>5562.6</v>
      </c>
      <c r="AN82" s="388">
        <f t="shared" si="6"/>
        <v>5562.6</v>
      </c>
      <c r="AO82" s="388">
        <f t="shared" si="6"/>
        <v>5562.6</v>
      </c>
      <c r="AP82" s="388">
        <f t="shared" si="6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75" thickTop="1">
      <c r="G83" s="318"/>
      <c r="H83" s="506"/>
      <c r="J83" s="384"/>
      <c r="K83" s="382"/>
      <c r="L83" s="382"/>
      <c r="M83" s="385"/>
      <c r="N83" s="385"/>
      <c r="O83" s="385"/>
      <c r="P83" s="385"/>
      <c r="Q83" s="385"/>
      <c r="R83" s="385"/>
      <c r="S83" s="385"/>
      <c r="T83" s="385"/>
      <c r="U83" s="385"/>
      <c r="V83" s="385"/>
      <c r="W83" s="385"/>
      <c r="X83" s="385"/>
      <c r="Y83" s="385"/>
      <c r="Z83" s="385"/>
      <c r="AA83" s="385"/>
      <c r="AB83" s="385"/>
      <c r="AC83" s="385"/>
      <c r="AD83" s="385"/>
      <c r="AE83" s="385"/>
      <c r="AF83" s="385"/>
      <c r="AG83" s="385"/>
      <c r="AH83" s="385"/>
      <c r="AI83" s="385"/>
      <c r="AJ83" s="385"/>
      <c r="AK83" s="385"/>
      <c r="AL83" s="385"/>
      <c r="AM83" s="385"/>
      <c r="AN83" s="385"/>
      <c r="AO83" s="385"/>
      <c r="AP83" s="385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5">
      <c r="G84" s="318"/>
      <c r="H84" s="506"/>
      <c r="J84" s="343"/>
      <c r="M84" s="371">
        <v>2021</v>
      </c>
      <c r="N84" s="371">
        <v>2022</v>
      </c>
      <c r="O84" s="371">
        <v>2023</v>
      </c>
      <c r="P84" s="371">
        <v>2024</v>
      </c>
      <c r="Q84" s="371">
        <v>2025</v>
      </c>
      <c r="R84" s="371">
        <v>2026</v>
      </c>
      <c r="S84" s="371">
        <v>2027</v>
      </c>
      <c r="T84" s="371">
        <v>2028</v>
      </c>
      <c r="U84" s="371">
        <v>2029</v>
      </c>
      <c r="V84" s="371">
        <v>2030</v>
      </c>
      <c r="W84" s="371">
        <v>2031</v>
      </c>
      <c r="X84" s="371">
        <v>2032</v>
      </c>
      <c r="Y84" s="371">
        <v>2033</v>
      </c>
      <c r="Z84" s="371">
        <v>2034</v>
      </c>
      <c r="AA84" s="371">
        <v>2035</v>
      </c>
      <c r="AB84" s="371">
        <v>2036</v>
      </c>
      <c r="AC84" s="371">
        <v>2037</v>
      </c>
      <c r="AD84" s="371">
        <v>2038</v>
      </c>
      <c r="AE84" s="371">
        <v>2039</v>
      </c>
      <c r="AF84" s="371">
        <v>2040</v>
      </c>
      <c r="AG84" s="371">
        <v>2041</v>
      </c>
      <c r="AH84" s="371">
        <v>2042</v>
      </c>
      <c r="AI84" s="371">
        <v>2043</v>
      </c>
      <c r="AJ84" s="371">
        <v>2044</v>
      </c>
      <c r="AK84" s="371">
        <v>2045</v>
      </c>
      <c r="AL84" s="371">
        <v>2046</v>
      </c>
      <c r="AM84" s="371">
        <v>2047</v>
      </c>
      <c r="AN84" s="371">
        <v>2048</v>
      </c>
      <c r="AO84" s="371">
        <v>2049</v>
      </c>
      <c r="AP84" s="371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>
      <c r="G85" s="318"/>
      <c r="H85" s="506"/>
      <c r="J85" s="499" t="s">
        <v>5171</v>
      </c>
      <c r="K85" s="379" t="s">
        <v>5169</v>
      </c>
      <c r="L85" s="380" t="s">
        <v>5148</v>
      </c>
      <c r="M85" s="389">
        <v>13.5</v>
      </c>
      <c r="N85" s="389">
        <v>13.5</v>
      </c>
      <c r="O85" s="389">
        <v>13.5</v>
      </c>
      <c r="P85" s="389">
        <v>13.5</v>
      </c>
      <c r="Q85" s="389">
        <v>13.5</v>
      </c>
      <c r="R85" s="389">
        <v>13.5</v>
      </c>
      <c r="S85" s="389">
        <v>13.5</v>
      </c>
      <c r="T85" s="389">
        <v>13.5</v>
      </c>
      <c r="U85" s="389">
        <v>13.5</v>
      </c>
      <c r="V85" s="389">
        <v>13.5</v>
      </c>
      <c r="W85" s="389">
        <v>13.5</v>
      </c>
      <c r="X85" s="389">
        <v>13.5</v>
      </c>
      <c r="Y85" s="389">
        <v>13.5</v>
      </c>
      <c r="Z85" s="389">
        <v>13.5</v>
      </c>
      <c r="AA85" s="389">
        <v>13.5</v>
      </c>
      <c r="AB85" s="389">
        <v>13.5</v>
      </c>
      <c r="AC85" s="389">
        <v>13.5</v>
      </c>
      <c r="AD85" s="389">
        <v>13.5</v>
      </c>
      <c r="AE85" s="389">
        <v>13.5</v>
      </c>
      <c r="AF85" s="389">
        <v>13.5</v>
      </c>
      <c r="AG85" s="389">
        <v>13.5</v>
      </c>
      <c r="AH85" s="389">
        <v>13.5</v>
      </c>
      <c r="AI85" s="389">
        <v>13.5</v>
      </c>
      <c r="AJ85" s="389">
        <v>13.5</v>
      </c>
      <c r="AK85" s="389">
        <v>13.5</v>
      </c>
      <c r="AL85" s="389">
        <v>13.5</v>
      </c>
      <c r="AM85" s="389">
        <v>13.5</v>
      </c>
      <c r="AN85" s="389">
        <v>13.5</v>
      </c>
      <c r="AO85" s="389">
        <v>13.5</v>
      </c>
      <c r="AP85" s="389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5">
      <c r="G86" s="318"/>
      <c r="H86" s="506"/>
      <c r="J86" s="499"/>
      <c r="K86" s="382" t="s">
        <v>5169</v>
      </c>
      <c r="L86" s="372" t="s">
        <v>5149</v>
      </c>
      <c r="M86" s="389">
        <v>13.5</v>
      </c>
      <c r="N86" s="389">
        <v>13.5</v>
      </c>
      <c r="O86" s="389">
        <v>13.5</v>
      </c>
      <c r="P86" s="389">
        <v>13.5</v>
      </c>
      <c r="Q86" s="389">
        <v>13.5</v>
      </c>
      <c r="R86" s="389">
        <v>13.5</v>
      </c>
      <c r="S86" s="389">
        <v>13.5</v>
      </c>
      <c r="T86" s="389">
        <v>13.5</v>
      </c>
      <c r="U86" s="389">
        <v>13.5</v>
      </c>
      <c r="V86" s="389">
        <v>13.5</v>
      </c>
      <c r="W86" s="389">
        <v>13.5</v>
      </c>
      <c r="X86" s="389">
        <v>13.5</v>
      </c>
      <c r="Y86" s="389">
        <v>13.5</v>
      </c>
      <c r="Z86" s="389">
        <v>13.5</v>
      </c>
      <c r="AA86" s="389">
        <v>13.5</v>
      </c>
      <c r="AB86" s="389">
        <v>13.5</v>
      </c>
      <c r="AC86" s="389">
        <v>13.5</v>
      </c>
      <c r="AD86" s="389">
        <v>13.5</v>
      </c>
      <c r="AE86" s="389">
        <v>13.5</v>
      </c>
      <c r="AF86" s="389">
        <v>13.5</v>
      </c>
      <c r="AG86" s="389">
        <v>13.5</v>
      </c>
      <c r="AH86" s="389">
        <v>13.5</v>
      </c>
      <c r="AI86" s="389">
        <v>13.5</v>
      </c>
      <c r="AJ86" s="389">
        <v>13.5</v>
      </c>
      <c r="AK86" s="389">
        <v>13.5</v>
      </c>
      <c r="AL86" s="389">
        <v>13.5</v>
      </c>
      <c r="AM86" s="389">
        <v>13.5</v>
      </c>
      <c r="AN86" s="389">
        <v>13.5</v>
      </c>
      <c r="AO86" s="389">
        <v>13.5</v>
      </c>
      <c r="AP86" s="389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5">
      <c r="G87" s="318"/>
      <c r="H87" s="506"/>
      <c r="J87" s="499"/>
      <c r="K87" s="382" t="s">
        <v>5169</v>
      </c>
      <c r="L87" s="383" t="s">
        <v>5150</v>
      </c>
      <c r="M87" s="389">
        <v>13.5</v>
      </c>
      <c r="N87" s="389">
        <v>13.5</v>
      </c>
      <c r="O87" s="389">
        <v>13.5</v>
      </c>
      <c r="P87" s="389">
        <v>13.5</v>
      </c>
      <c r="Q87" s="389">
        <v>13.5</v>
      </c>
      <c r="R87" s="389">
        <v>13.5</v>
      </c>
      <c r="S87" s="389">
        <v>13.5</v>
      </c>
      <c r="T87" s="389">
        <v>13.5</v>
      </c>
      <c r="U87" s="389">
        <v>13.5</v>
      </c>
      <c r="V87" s="389">
        <v>13.5</v>
      </c>
      <c r="W87" s="389">
        <v>13.5</v>
      </c>
      <c r="X87" s="389">
        <v>13.5</v>
      </c>
      <c r="Y87" s="389">
        <v>13.5</v>
      </c>
      <c r="Z87" s="389">
        <v>13.5</v>
      </c>
      <c r="AA87" s="389">
        <v>13.5</v>
      </c>
      <c r="AB87" s="389">
        <v>13.5</v>
      </c>
      <c r="AC87" s="389">
        <v>13.5</v>
      </c>
      <c r="AD87" s="389">
        <v>13.5</v>
      </c>
      <c r="AE87" s="389">
        <v>13.5</v>
      </c>
      <c r="AF87" s="389">
        <v>13.5</v>
      </c>
      <c r="AG87" s="389">
        <v>13.5</v>
      </c>
      <c r="AH87" s="389">
        <v>13.5</v>
      </c>
      <c r="AI87" s="389">
        <v>13.5</v>
      </c>
      <c r="AJ87" s="389">
        <v>13.5</v>
      </c>
      <c r="AK87" s="389">
        <v>13.5</v>
      </c>
      <c r="AL87" s="389">
        <v>13.5</v>
      </c>
      <c r="AM87" s="389">
        <v>13.5</v>
      </c>
      <c r="AN87" s="389">
        <v>13.5</v>
      </c>
      <c r="AO87" s="389">
        <v>13.5</v>
      </c>
      <c r="AP87" s="389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5">
      <c r="G88" s="318"/>
      <c r="H88" s="506"/>
      <c r="J88" s="384"/>
      <c r="K88" s="382"/>
      <c r="L88" s="382"/>
      <c r="M88" s="385"/>
      <c r="N88" s="385"/>
      <c r="O88" s="385"/>
      <c r="P88" s="385"/>
      <c r="Q88" s="385"/>
      <c r="R88" s="385"/>
      <c r="S88" s="385"/>
      <c r="T88" s="385"/>
      <c r="U88" s="385"/>
      <c r="V88" s="385"/>
      <c r="W88" s="385"/>
      <c r="X88" s="385"/>
      <c r="Y88" s="385"/>
      <c r="Z88" s="385"/>
      <c r="AA88" s="385"/>
      <c r="AB88" s="385"/>
      <c r="AC88" s="385"/>
      <c r="AD88" s="385"/>
      <c r="AE88" s="385"/>
      <c r="AF88" s="385"/>
      <c r="AG88" s="385"/>
      <c r="AH88" s="385"/>
      <c r="AI88" s="385"/>
      <c r="AJ88" s="385"/>
      <c r="AK88" s="385"/>
      <c r="AL88" s="385"/>
      <c r="AM88" s="385"/>
      <c r="AN88" s="385"/>
      <c r="AO88" s="385"/>
      <c r="AP88" s="385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>
      <c r="G89" s="318"/>
      <c r="H89" s="506"/>
      <c r="J89" s="343"/>
      <c r="K89" s="390"/>
      <c r="L89" s="390"/>
      <c r="M89" s="371">
        <v>2021</v>
      </c>
      <c r="N89" s="371">
        <v>2022</v>
      </c>
      <c r="O89" s="371">
        <v>2023</v>
      </c>
      <c r="P89" s="371">
        <v>2024</v>
      </c>
      <c r="Q89" s="371">
        <v>2025</v>
      </c>
      <c r="R89" s="371">
        <v>2026</v>
      </c>
      <c r="S89" s="371">
        <v>2027</v>
      </c>
      <c r="T89" s="371">
        <v>2028</v>
      </c>
      <c r="U89" s="371">
        <v>2029</v>
      </c>
      <c r="V89" s="371">
        <v>2030</v>
      </c>
      <c r="W89" s="371">
        <v>2031</v>
      </c>
      <c r="X89" s="371">
        <v>2032</v>
      </c>
      <c r="Y89" s="371">
        <v>2033</v>
      </c>
      <c r="Z89" s="371">
        <v>2034</v>
      </c>
      <c r="AA89" s="371">
        <v>2035</v>
      </c>
      <c r="AB89" s="371">
        <v>2036</v>
      </c>
      <c r="AC89" s="371">
        <v>2037</v>
      </c>
      <c r="AD89" s="371">
        <v>2038</v>
      </c>
      <c r="AE89" s="371">
        <v>2039</v>
      </c>
      <c r="AF89" s="371">
        <v>2040</v>
      </c>
      <c r="AG89" s="371">
        <v>2041</v>
      </c>
      <c r="AH89" s="371">
        <v>2042</v>
      </c>
      <c r="AI89" s="371">
        <v>2043</v>
      </c>
      <c r="AJ89" s="371">
        <v>2044</v>
      </c>
      <c r="AK89" s="371">
        <v>2045</v>
      </c>
      <c r="AL89" s="371">
        <v>2046</v>
      </c>
      <c r="AM89" s="371">
        <v>2047</v>
      </c>
      <c r="AN89" s="371">
        <v>2048</v>
      </c>
      <c r="AO89" s="371">
        <v>2049</v>
      </c>
      <c r="AP89" s="371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5">
      <c r="G90" s="318"/>
      <c r="H90" s="506"/>
      <c r="J90" s="496" t="s">
        <v>5172</v>
      </c>
      <c r="K90" s="379" t="s">
        <v>5169</v>
      </c>
      <c r="L90" s="380" t="s">
        <v>5148</v>
      </c>
      <c r="M90" s="391">
        <f t="shared" ref="M90:AP92" si="7">M161*(M100+M126)</f>
        <v>5390.578346834186</v>
      </c>
      <c r="N90" s="391">
        <f t="shared" si="7"/>
        <v>5210.7989213729834</v>
      </c>
      <c r="O90" s="391">
        <f t="shared" si="7"/>
        <v>5031.0194959117807</v>
      </c>
      <c r="P90" s="391">
        <f t="shared" si="7"/>
        <v>4851.2400704505781</v>
      </c>
      <c r="Q90" s="391">
        <f t="shared" si="7"/>
        <v>4708.1848414613296</v>
      </c>
      <c r="R90" s="391">
        <f t="shared" si="7"/>
        <v>4620.6103538550333</v>
      </c>
      <c r="S90" s="391">
        <f t="shared" si="7"/>
        <v>4574.2331939728801</v>
      </c>
      <c r="T90" s="391">
        <f t="shared" si="7"/>
        <v>4544.113418898276</v>
      </c>
      <c r="U90" s="391">
        <f t="shared" si="7"/>
        <v>4516.2110436838238</v>
      </c>
      <c r="V90" s="391">
        <f t="shared" si="7"/>
        <v>4489.1302253539907</v>
      </c>
      <c r="W90" s="391">
        <f t="shared" si="7"/>
        <v>4454.3276545494673</v>
      </c>
      <c r="X90" s="391">
        <f t="shared" si="7"/>
        <v>4422.1360314637614</v>
      </c>
      <c r="Y90" s="391">
        <f t="shared" si="7"/>
        <v>4395.1532234191036</v>
      </c>
      <c r="Z90" s="391">
        <f t="shared" si="7"/>
        <v>4366.9277784412106</v>
      </c>
      <c r="AA90" s="391">
        <f t="shared" si="7"/>
        <v>4339.511519813258</v>
      </c>
      <c r="AB90" s="391">
        <f t="shared" si="7"/>
        <v>4308.1059395975417</v>
      </c>
      <c r="AC90" s="391">
        <f t="shared" si="7"/>
        <v>4276.9730751327634</v>
      </c>
      <c r="AD90" s="391">
        <f t="shared" si="7"/>
        <v>4248.4790160860257</v>
      </c>
      <c r="AE90" s="391">
        <f t="shared" si="7"/>
        <v>4215.1457576018574</v>
      </c>
      <c r="AF90" s="391">
        <f t="shared" si="7"/>
        <v>4186.2171998912227</v>
      </c>
      <c r="AG90" s="391">
        <f t="shared" si="7"/>
        <v>4160.3185250241786</v>
      </c>
      <c r="AH90" s="391">
        <f t="shared" si="7"/>
        <v>4129.7250109544993</v>
      </c>
      <c r="AI90" s="391">
        <f t="shared" si="7"/>
        <v>4102.6925402126453</v>
      </c>
      <c r="AJ90" s="391">
        <f t="shared" si="7"/>
        <v>4073.4496191363055</v>
      </c>
      <c r="AK90" s="391">
        <f t="shared" si="7"/>
        <v>4042.3069263487791</v>
      </c>
      <c r="AL90" s="391">
        <f t="shared" si="7"/>
        <v>4011.796500953858</v>
      </c>
      <c r="AM90" s="391">
        <f t="shared" si="7"/>
        <v>3982.8781959771291</v>
      </c>
      <c r="AN90" s="391">
        <f t="shared" si="7"/>
        <v>3952.1406306829772</v>
      </c>
      <c r="AO90" s="391">
        <f t="shared" si="7"/>
        <v>3919.6652375991375</v>
      </c>
      <c r="AP90" s="391">
        <f t="shared" si="7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5">
      <c r="G91" s="318"/>
      <c r="H91" s="506"/>
      <c r="J91" s="497"/>
      <c r="K91" s="382" t="s">
        <v>5169</v>
      </c>
      <c r="L91" s="372" t="s">
        <v>5149</v>
      </c>
      <c r="M91" s="392">
        <f t="shared" si="7"/>
        <v>5390.578346834186</v>
      </c>
      <c r="N91" s="392">
        <f t="shared" si="7"/>
        <v>5210.7989213729834</v>
      </c>
      <c r="O91" s="392">
        <f t="shared" si="7"/>
        <v>5031.0194959117807</v>
      </c>
      <c r="P91" s="392">
        <f t="shared" si="7"/>
        <v>4851.2400704505781</v>
      </c>
      <c r="Q91" s="392">
        <f t="shared" si="7"/>
        <v>4708.1848414613296</v>
      </c>
      <c r="R91" s="392">
        <f t="shared" si="7"/>
        <v>4620.6103538550333</v>
      </c>
      <c r="S91" s="392">
        <f t="shared" si="7"/>
        <v>4574.2331939728801</v>
      </c>
      <c r="T91" s="392">
        <f t="shared" si="7"/>
        <v>4544.113418898276</v>
      </c>
      <c r="U91" s="392">
        <f t="shared" si="7"/>
        <v>4516.2110436838238</v>
      </c>
      <c r="V91" s="392">
        <f t="shared" si="7"/>
        <v>4489.1302253539907</v>
      </c>
      <c r="W91" s="392">
        <f t="shared" si="7"/>
        <v>4454.3276545494673</v>
      </c>
      <c r="X91" s="392">
        <f t="shared" si="7"/>
        <v>4422.1360314637614</v>
      </c>
      <c r="Y91" s="392">
        <f t="shared" si="7"/>
        <v>4395.1532234191036</v>
      </c>
      <c r="Z91" s="392">
        <f t="shared" si="7"/>
        <v>4366.9277784412106</v>
      </c>
      <c r="AA91" s="392">
        <f t="shared" si="7"/>
        <v>4339.511519813258</v>
      </c>
      <c r="AB91" s="392">
        <f t="shared" si="7"/>
        <v>4308.1059395975417</v>
      </c>
      <c r="AC91" s="392">
        <f t="shared" si="7"/>
        <v>4276.9730751327634</v>
      </c>
      <c r="AD91" s="392">
        <f t="shared" si="7"/>
        <v>4248.4790160860257</v>
      </c>
      <c r="AE91" s="392">
        <f t="shared" si="7"/>
        <v>4215.1457576018574</v>
      </c>
      <c r="AF91" s="392">
        <f t="shared" si="7"/>
        <v>4186.2171998912227</v>
      </c>
      <c r="AG91" s="392">
        <f t="shared" si="7"/>
        <v>4160.3185250241786</v>
      </c>
      <c r="AH91" s="392">
        <f t="shared" si="7"/>
        <v>4129.7250109544993</v>
      </c>
      <c r="AI91" s="392">
        <f t="shared" si="7"/>
        <v>4102.6925402126453</v>
      </c>
      <c r="AJ91" s="392">
        <f t="shared" si="7"/>
        <v>4073.4496191363055</v>
      </c>
      <c r="AK91" s="392">
        <f t="shared" si="7"/>
        <v>4042.3069263487791</v>
      </c>
      <c r="AL91" s="392">
        <f t="shared" si="7"/>
        <v>4011.796500953858</v>
      </c>
      <c r="AM91" s="392">
        <f t="shared" si="7"/>
        <v>3982.8781959771291</v>
      </c>
      <c r="AN91" s="392">
        <f t="shared" si="7"/>
        <v>3952.1406306829772</v>
      </c>
      <c r="AO91" s="392">
        <f t="shared" si="7"/>
        <v>3919.6652375991375</v>
      </c>
      <c r="AP91" s="392">
        <f t="shared" si="7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75" thickBot="1">
      <c r="G92" s="318"/>
      <c r="H92" s="506"/>
      <c r="J92" s="497"/>
      <c r="K92" s="382" t="s">
        <v>5169</v>
      </c>
      <c r="L92" s="383" t="s">
        <v>5150</v>
      </c>
      <c r="M92" s="393">
        <f t="shared" si="7"/>
        <v>5390.578346834186</v>
      </c>
      <c r="N92" s="393">
        <f t="shared" si="7"/>
        <v>5210.7989213729834</v>
      </c>
      <c r="O92" s="393">
        <f t="shared" si="7"/>
        <v>5031.0194959117807</v>
      </c>
      <c r="P92" s="393">
        <f t="shared" si="7"/>
        <v>4851.2400704505781</v>
      </c>
      <c r="Q92" s="393">
        <f t="shared" si="7"/>
        <v>4708.1848414613296</v>
      </c>
      <c r="R92" s="393">
        <f t="shared" si="7"/>
        <v>4620.6103538550333</v>
      </c>
      <c r="S92" s="393">
        <f t="shared" si="7"/>
        <v>4574.2331939728801</v>
      </c>
      <c r="T92" s="393">
        <f t="shared" si="7"/>
        <v>4544.113418898276</v>
      </c>
      <c r="U92" s="393">
        <f t="shared" si="7"/>
        <v>4516.2110436838238</v>
      </c>
      <c r="V92" s="393">
        <f t="shared" si="7"/>
        <v>4489.1302253539907</v>
      </c>
      <c r="W92" s="393">
        <f t="shared" si="7"/>
        <v>4454.3276545494673</v>
      </c>
      <c r="X92" s="393">
        <f t="shared" si="7"/>
        <v>4422.1360314637614</v>
      </c>
      <c r="Y92" s="393">
        <f t="shared" si="7"/>
        <v>4395.1532234191036</v>
      </c>
      <c r="Z92" s="393">
        <f t="shared" si="7"/>
        <v>4366.9277784412106</v>
      </c>
      <c r="AA92" s="393">
        <f t="shared" si="7"/>
        <v>4339.511519813258</v>
      </c>
      <c r="AB92" s="393">
        <f t="shared" si="7"/>
        <v>4308.1059395975417</v>
      </c>
      <c r="AC92" s="393">
        <f t="shared" si="7"/>
        <v>4276.9730751327634</v>
      </c>
      <c r="AD92" s="393">
        <f t="shared" si="7"/>
        <v>4248.4790160860257</v>
      </c>
      <c r="AE92" s="393">
        <f t="shared" si="7"/>
        <v>4215.1457576018574</v>
      </c>
      <c r="AF92" s="393">
        <f t="shared" si="7"/>
        <v>4186.2171998912227</v>
      </c>
      <c r="AG92" s="393">
        <f t="shared" si="7"/>
        <v>4160.3185250241786</v>
      </c>
      <c r="AH92" s="393">
        <f t="shared" si="7"/>
        <v>4129.7250109544993</v>
      </c>
      <c r="AI92" s="393">
        <f t="shared" si="7"/>
        <v>4102.6925402126453</v>
      </c>
      <c r="AJ92" s="393">
        <f t="shared" si="7"/>
        <v>4073.4496191363055</v>
      </c>
      <c r="AK92" s="393">
        <f t="shared" si="7"/>
        <v>4042.3069263487791</v>
      </c>
      <c r="AL92" s="393">
        <f t="shared" si="7"/>
        <v>4011.796500953858</v>
      </c>
      <c r="AM92" s="393">
        <f t="shared" si="7"/>
        <v>3982.8781959771291</v>
      </c>
      <c r="AN92" s="393">
        <f t="shared" si="7"/>
        <v>3952.1406306829772</v>
      </c>
      <c r="AO92" s="393">
        <f t="shared" si="7"/>
        <v>3919.6652375991375</v>
      </c>
      <c r="AP92" s="393">
        <f t="shared" si="7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75" thickTop="1">
      <c r="G93" s="318"/>
      <c r="H93" s="506"/>
      <c r="J93" s="384"/>
      <c r="K93" s="382"/>
      <c r="L93" s="382"/>
      <c r="M93" s="385"/>
      <c r="N93" s="385"/>
      <c r="O93" s="385"/>
      <c r="P93" s="385"/>
      <c r="Q93" s="385"/>
      <c r="R93" s="385"/>
      <c r="S93" s="385"/>
      <c r="T93" s="385"/>
      <c r="U93" s="385"/>
      <c r="V93" s="385"/>
      <c r="W93" s="385"/>
      <c r="X93" s="385"/>
      <c r="Y93" s="385"/>
      <c r="Z93" s="385"/>
      <c r="AA93" s="385"/>
      <c r="AB93" s="385"/>
      <c r="AC93" s="385"/>
      <c r="AD93" s="385"/>
      <c r="AE93" s="385"/>
      <c r="AF93" s="385"/>
      <c r="AG93" s="385"/>
      <c r="AH93" s="385"/>
      <c r="AI93" s="385"/>
      <c r="AJ93" s="385"/>
      <c r="AK93" s="385"/>
      <c r="AL93" s="385"/>
      <c r="AM93" s="385"/>
      <c r="AN93" s="385"/>
      <c r="AO93" s="385"/>
      <c r="AP93" s="385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5">
      <c r="G94" s="318"/>
      <c r="H94" s="506"/>
      <c r="M94" s="371">
        <v>2021</v>
      </c>
      <c r="N94" s="371">
        <v>2022</v>
      </c>
      <c r="O94" s="371">
        <v>2023</v>
      </c>
      <c r="P94" s="371">
        <v>2024</v>
      </c>
      <c r="Q94" s="371">
        <v>2025</v>
      </c>
      <c r="R94" s="371">
        <v>2026</v>
      </c>
      <c r="S94" s="371">
        <v>2027</v>
      </c>
      <c r="T94" s="371">
        <v>2028</v>
      </c>
      <c r="U94" s="371">
        <v>2029</v>
      </c>
      <c r="V94" s="371">
        <v>2030</v>
      </c>
      <c r="W94" s="371">
        <v>2031</v>
      </c>
      <c r="X94" s="371">
        <v>2032</v>
      </c>
      <c r="Y94" s="371">
        <v>2033</v>
      </c>
      <c r="Z94" s="371">
        <v>2034</v>
      </c>
      <c r="AA94" s="371">
        <v>2035</v>
      </c>
      <c r="AB94" s="371">
        <v>2036</v>
      </c>
      <c r="AC94" s="371">
        <v>2037</v>
      </c>
      <c r="AD94" s="371">
        <v>2038</v>
      </c>
      <c r="AE94" s="371">
        <v>2039</v>
      </c>
      <c r="AF94" s="371">
        <v>2040</v>
      </c>
      <c r="AG94" s="371">
        <v>2041</v>
      </c>
      <c r="AH94" s="371">
        <v>2042</v>
      </c>
      <c r="AI94" s="371">
        <v>2043</v>
      </c>
      <c r="AJ94" s="371">
        <v>2044</v>
      </c>
      <c r="AK94" s="371">
        <v>2045</v>
      </c>
      <c r="AL94" s="371">
        <v>2046</v>
      </c>
      <c r="AM94" s="371">
        <v>2047</v>
      </c>
      <c r="AN94" s="371">
        <v>2048</v>
      </c>
      <c r="AO94" s="371">
        <v>2049</v>
      </c>
      <c r="AP94" s="371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5">
      <c r="G95" s="318"/>
      <c r="H95" s="506"/>
      <c r="J95" s="496" t="s">
        <v>5173</v>
      </c>
      <c r="K95" s="379" t="s">
        <v>5169</v>
      </c>
      <c r="L95" s="380" t="s">
        <v>5148</v>
      </c>
      <c r="M95" s="391">
        <f t="shared" ref="M95:AP97" si="8">(M100+M126)*(M161-1)</f>
        <v>590.86969353339657</v>
      </c>
      <c r="N95" s="391">
        <f t="shared" si="8"/>
        <v>571.16379053167941</v>
      </c>
      <c r="O95" s="391">
        <f t="shared" si="8"/>
        <v>551.45788752996236</v>
      </c>
      <c r="P95" s="391">
        <f t="shared" si="8"/>
        <v>531.75198452824532</v>
      </c>
      <c r="Q95" s="391">
        <f t="shared" si="8"/>
        <v>516.07147793457546</v>
      </c>
      <c r="R95" s="391">
        <f t="shared" si="8"/>
        <v>506.47230186775028</v>
      </c>
      <c r="S95" s="391">
        <f t="shared" si="8"/>
        <v>501.38882909666802</v>
      </c>
      <c r="T95" s="391">
        <f t="shared" si="8"/>
        <v>498.0873536106327</v>
      </c>
      <c r="U95" s="391">
        <f t="shared" si="8"/>
        <v>495.0289307789713</v>
      </c>
      <c r="V95" s="391">
        <f t="shared" si="8"/>
        <v>492.06056007778676</v>
      </c>
      <c r="W95" s="391">
        <f t="shared" si="8"/>
        <v>488.24579605390062</v>
      </c>
      <c r="X95" s="391">
        <f t="shared" si="8"/>
        <v>484.71722207850058</v>
      </c>
      <c r="Y95" s="391">
        <f t="shared" si="8"/>
        <v>481.75959443741817</v>
      </c>
      <c r="Z95" s="391">
        <f t="shared" si="8"/>
        <v>478.66575942549855</v>
      </c>
      <c r="AA95" s="391">
        <f t="shared" si="8"/>
        <v>475.6606205904709</v>
      </c>
      <c r="AB95" s="391">
        <f t="shared" si="8"/>
        <v>472.21820599905755</v>
      </c>
      <c r="AC95" s="391">
        <f t="shared" si="8"/>
        <v>468.8056842061178</v>
      </c>
      <c r="AD95" s="391">
        <f t="shared" si="8"/>
        <v>465.68240598749111</v>
      </c>
      <c r="AE95" s="391">
        <f t="shared" si="8"/>
        <v>462.02869557688609</v>
      </c>
      <c r="AF95" s="391">
        <f t="shared" si="8"/>
        <v>458.85779128256593</v>
      </c>
      <c r="AG95" s="391">
        <f t="shared" si="8"/>
        <v>456.01899716864699</v>
      </c>
      <c r="AH95" s="391">
        <f t="shared" si="8"/>
        <v>452.66559441306384</v>
      </c>
      <c r="AI95" s="391">
        <f t="shared" si="8"/>
        <v>449.70252316634492</v>
      </c>
      <c r="AJ95" s="391">
        <f t="shared" si="8"/>
        <v>446.49716101359076</v>
      </c>
      <c r="AK95" s="391">
        <f t="shared" si="8"/>
        <v>443.08356192287778</v>
      </c>
      <c r="AL95" s="391">
        <f t="shared" si="8"/>
        <v>439.73926664642414</v>
      </c>
      <c r="AM95" s="391">
        <f t="shared" si="8"/>
        <v>436.56948617024574</v>
      </c>
      <c r="AN95" s="391">
        <f t="shared" si="8"/>
        <v>433.20029373545168</v>
      </c>
      <c r="AO95" s="391">
        <f t="shared" si="8"/>
        <v>429.64061528831547</v>
      </c>
      <c r="AP95" s="391">
        <f t="shared" si="8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5">
      <c r="G96" s="318"/>
      <c r="H96" s="506"/>
      <c r="J96" s="497"/>
      <c r="K96" s="382" t="s">
        <v>5169</v>
      </c>
      <c r="L96" s="372" t="s">
        <v>5149</v>
      </c>
      <c r="M96" s="392">
        <f t="shared" si="8"/>
        <v>590.86969353339657</v>
      </c>
      <c r="N96" s="392">
        <f t="shared" si="8"/>
        <v>571.16379053167941</v>
      </c>
      <c r="O96" s="392">
        <f t="shared" si="8"/>
        <v>551.45788752996236</v>
      </c>
      <c r="P96" s="392">
        <f t="shared" si="8"/>
        <v>531.75198452824532</v>
      </c>
      <c r="Q96" s="392">
        <f t="shared" si="8"/>
        <v>516.07147793457546</v>
      </c>
      <c r="R96" s="392">
        <f t="shared" si="8"/>
        <v>506.47230186775028</v>
      </c>
      <c r="S96" s="392">
        <f t="shared" si="8"/>
        <v>501.38882909666802</v>
      </c>
      <c r="T96" s="392">
        <f t="shared" si="8"/>
        <v>498.0873536106327</v>
      </c>
      <c r="U96" s="392">
        <f t="shared" si="8"/>
        <v>495.0289307789713</v>
      </c>
      <c r="V96" s="392">
        <f t="shared" si="8"/>
        <v>492.06056007778676</v>
      </c>
      <c r="W96" s="392">
        <f t="shared" si="8"/>
        <v>488.24579605390062</v>
      </c>
      <c r="X96" s="392">
        <f t="shared" si="8"/>
        <v>484.71722207850058</v>
      </c>
      <c r="Y96" s="392">
        <f t="shared" si="8"/>
        <v>481.75959443741817</v>
      </c>
      <c r="Z96" s="392">
        <f t="shared" si="8"/>
        <v>478.66575942549855</v>
      </c>
      <c r="AA96" s="392">
        <f t="shared" si="8"/>
        <v>475.6606205904709</v>
      </c>
      <c r="AB96" s="392">
        <f t="shared" si="8"/>
        <v>472.21820599905755</v>
      </c>
      <c r="AC96" s="392">
        <f t="shared" si="8"/>
        <v>468.8056842061178</v>
      </c>
      <c r="AD96" s="392">
        <f t="shared" si="8"/>
        <v>465.68240598749111</v>
      </c>
      <c r="AE96" s="392">
        <f t="shared" si="8"/>
        <v>462.02869557688609</v>
      </c>
      <c r="AF96" s="392">
        <f t="shared" si="8"/>
        <v>458.85779128256593</v>
      </c>
      <c r="AG96" s="392">
        <f t="shared" si="8"/>
        <v>456.01899716864699</v>
      </c>
      <c r="AH96" s="392">
        <f t="shared" si="8"/>
        <v>452.66559441306384</v>
      </c>
      <c r="AI96" s="392">
        <f t="shared" si="8"/>
        <v>449.70252316634492</v>
      </c>
      <c r="AJ96" s="392">
        <f t="shared" si="8"/>
        <v>446.49716101359076</v>
      </c>
      <c r="AK96" s="392">
        <f t="shared" si="8"/>
        <v>443.08356192287778</v>
      </c>
      <c r="AL96" s="392">
        <f t="shared" si="8"/>
        <v>439.73926664642414</v>
      </c>
      <c r="AM96" s="392">
        <f t="shared" si="8"/>
        <v>436.56948617024574</v>
      </c>
      <c r="AN96" s="392">
        <f t="shared" si="8"/>
        <v>433.20029373545168</v>
      </c>
      <c r="AO96" s="392">
        <f t="shared" si="8"/>
        <v>429.64061528831547</v>
      </c>
      <c r="AP96" s="392">
        <f t="shared" si="8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75" thickBot="1">
      <c r="G97" s="318"/>
      <c r="H97" s="506"/>
      <c r="J97" s="497"/>
      <c r="K97" s="382" t="s">
        <v>5169</v>
      </c>
      <c r="L97" s="383" t="s">
        <v>5150</v>
      </c>
      <c r="M97" s="393">
        <f t="shared" si="8"/>
        <v>590.86969353339657</v>
      </c>
      <c r="N97" s="393">
        <f t="shared" si="8"/>
        <v>571.16379053167941</v>
      </c>
      <c r="O97" s="393">
        <f t="shared" si="8"/>
        <v>551.45788752996236</v>
      </c>
      <c r="P97" s="393">
        <f t="shared" si="8"/>
        <v>531.75198452824532</v>
      </c>
      <c r="Q97" s="393">
        <f t="shared" si="8"/>
        <v>516.07147793457546</v>
      </c>
      <c r="R97" s="393">
        <f t="shared" si="8"/>
        <v>506.47230186775028</v>
      </c>
      <c r="S97" s="393">
        <f t="shared" si="8"/>
        <v>501.38882909666802</v>
      </c>
      <c r="T97" s="393">
        <f t="shared" si="8"/>
        <v>498.0873536106327</v>
      </c>
      <c r="U97" s="393">
        <f t="shared" si="8"/>
        <v>495.0289307789713</v>
      </c>
      <c r="V97" s="393">
        <f t="shared" si="8"/>
        <v>492.06056007778676</v>
      </c>
      <c r="W97" s="393">
        <f t="shared" si="8"/>
        <v>488.24579605390062</v>
      </c>
      <c r="X97" s="393">
        <f t="shared" si="8"/>
        <v>484.71722207850058</v>
      </c>
      <c r="Y97" s="393">
        <f t="shared" si="8"/>
        <v>481.75959443741817</v>
      </c>
      <c r="Z97" s="393">
        <f t="shared" si="8"/>
        <v>478.66575942549855</v>
      </c>
      <c r="AA97" s="393">
        <f t="shared" si="8"/>
        <v>475.6606205904709</v>
      </c>
      <c r="AB97" s="393">
        <f t="shared" si="8"/>
        <v>472.21820599905755</v>
      </c>
      <c r="AC97" s="393">
        <f t="shared" si="8"/>
        <v>468.8056842061178</v>
      </c>
      <c r="AD97" s="393">
        <f t="shared" si="8"/>
        <v>465.68240598749111</v>
      </c>
      <c r="AE97" s="393">
        <f t="shared" si="8"/>
        <v>462.02869557688609</v>
      </c>
      <c r="AF97" s="393">
        <f t="shared" si="8"/>
        <v>458.85779128256593</v>
      </c>
      <c r="AG97" s="393">
        <f t="shared" si="8"/>
        <v>456.01899716864699</v>
      </c>
      <c r="AH97" s="393">
        <f t="shared" si="8"/>
        <v>452.66559441306384</v>
      </c>
      <c r="AI97" s="393">
        <f t="shared" si="8"/>
        <v>449.70252316634492</v>
      </c>
      <c r="AJ97" s="393">
        <f t="shared" si="8"/>
        <v>446.49716101359076</v>
      </c>
      <c r="AK97" s="393">
        <f t="shared" si="8"/>
        <v>443.08356192287778</v>
      </c>
      <c r="AL97" s="393">
        <f t="shared" si="8"/>
        <v>439.73926664642414</v>
      </c>
      <c r="AM97" s="393">
        <f t="shared" si="8"/>
        <v>436.56948617024574</v>
      </c>
      <c r="AN97" s="393">
        <f t="shared" si="8"/>
        <v>433.20029373545168</v>
      </c>
      <c r="AO97" s="393">
        <f t="shared" si="8"/>
        <v>429.64061528831547</v>
      </c>
      <c r="AP97" s="393">
        <f t="shared" si="8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75" thickTop="1">
      <c r="G98" s="318"/>
      <c r="H98" s="506"/>
      <c r="J98" s="384"/>
      <c r="K98" s="382"/>
      <c r="L98" s="382"/>
      <c r="M98" s="385"/>
      <c r="N98" s="385"/>
      <c r="O98" s="385"/>
      <c r="P98" s="385"/>
      <c r="Q98" s="385"/>
      <c r="R98" s="385"/>
      <c r="S98" s="385"/>
      <c r="T98" s="385"/>
      <c r="U98" s="385"/>
      <c r="V98" s="385"/>
      <c r="W98" s="385"/>
      <c r="X98" s="385"/>
      <c r="Y98" s="385"/>
      <c r="Z98" s="385"/>
      <c r="AA98" s="385"/>
      <c r="AB98" s="385"/>
      <c r="AC98" s="385"/>
      <c r="AD98" s="385"/>
      <c r="AE98" s="385"/>
      <c r="AF98" s="385"/>
      <c r="AG98" s="385"/>
      <c r="AH98" s="385"/>
      <c r="AI98" s="385"/>
      <c r="AJ98" s="385"/>
      <c r="AK98" s="385"/>
      <c r="AL98" s="385"/>
      <c r="AM98" s="385"/>
      <c r="AN98" s="385"/>
      <c r="AO98" s="385"/>
      <c r="AP98" s="385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5">
      <c r="G99" s="318"/>
      <c r="H99" s="506"/>
      <c r="M99" s="371">
        <v>2021</v>
      </c>
      <c r="N99" s="371">
        <v>2022</v>
      </c>
      <c r="O99" s="371">
        <v>2023</v>
      </c>
      <c r="P99" s="371">
        <v>2024</v>
      </c>
      <c r="Q99" s="371">
        <v>2025</v>
      </c>
      <c r="R99" s="371">
        <v>2026</v>
      </c>
      <c r="S99" s="371">
        <v>2027</v>
      </c>
      <c r="T99" s="371">
        <v>2028</v>
      </c>
      <c r="U99" s="371">
        <v>2029</v>
      </c>
      <c r="V99" s="371">
        <v>2030</v>
      </c>
      <c r="W99" s="371">
        <v>2031</v>
      </c>
      <c r="X99" s="371">
        <v>2032</v>
      </c>
      <c r="Y99" s="371">
        <v>2033</v>
      </c>
      <c r="Z99" s="371">
        <v>2034</v>
      </c>
      <c r="AA99" s="371">
        <v>2035</v>
      </c>
      <c r="AB99" s="371">
        <v>2036</v>
      </c>
      <c r="AC99" s="371">
        <v>2037</v>
      </c>
      <c r="AD99" s="371">
        <v>2038</v>
      </c>
      <c r="AE99" s="371">
        <v>2039</v>
      </c>
      <c r="AF99" s="371">
        <v>2040</v>
      </c>
      <c r="AG99" s="371">
        <v>2041</v>
      </c>
      <c r="AH99" s="371">
        <v>2042</v>
      </c>
      <c r="AI99" s="371">
        <v>2043</v>
      </c>
      <c r="AJ99" s="371">
        <v>2044</v>
      </c>
      <c r="AK99" s="371">
        <v>2045</v>
      </c>
      <c r="AL99" s="371">
        <v>2046</v>
      </c>
      <c r="AM99" s="371">
        <v>2047</v>
      </c>
      <c r="AN99" s="371">
        <v>2048</v>
      </c>
      <c r="AO99" s="371">
        <v>2049</v>
      </c>
      <c r="AP99" s="371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5">
      <c r="G100" s="318"/>
      <c r="H100" s="506"/>
      <c r="J100" s="496" t="s">
        <v>5174</v>
      </c>
      <c r="K100" s="379" t="s">
        <v>5169</v>
      </c>
      <c r="L100" s="380" t="s">
        <v>5148</v>
      </c>
      <c r="M100" s="394">
        <v>4799.7086533007896</v>
      </c>
      <c r="N100" s="394">
        <v>4639.6351308413041</v>
      </c>
      <c r="O100" s="394">
        <v>4479.5616083818186</v>
      </c>
      <c r="P100" s="394">
        <v>4319.4880859223331</v>
      </c>
      <c r="Q100" s="394">
        <v>4192.1133635267543</v>
      </c>
      <c r="R100" s="394">
        <v>4114.1380519872828</v>
      </c>
      <c r="S100" s="394">
        <v>4072.8443648762118</v>
      </c>
      <c r="T100" s="394">
        <v>4046.0260652876436</v>
      </c>
      <c r="U100" s="394">
        <v>4021.1821129048526</v>
      </c>
      <c r="V100" s="394">
        <v>3997.0696652762035</v>
      </c>
      <c r="W100" s="394">
        <v>3966.0818584955668</v>
      </c>
      <c r="X100" s="394">
        <v>3937.4188093852604</v>
      </c>
      <c r="Y100" s="394">
        <v>3913.3936289816857</v>
      </c>
      <c r="Z100" s="394">
        <v>3888.2620190157122</v>
      </c>
      <c r="AA100" s="394">
        <v>3863.8508992227871</v>
      </c>
      <c r="AB100" s="394">
        <v>3835.8877335984844</v>
      </c>
      <c r="AC100" s="394">
        <v>3808.1673909266451</v>
      </c>
      <c r="AD100" s="394">
        <v>3782.796610098535</v>
      </c>
      <c r="AE100" s="394">
        <v>3753.1170620249713</v>
      </c>
      <c r="AF100" s="394">
        <v>3727.3594086086568</v>
      </c>
      <c r="AG100" s="394">
        <v>3704.2995278555313</v>
      </c>
      <c r="AH100" s="394">
        <v>3677.0594165414359</v>
      </c>
      <c r="AI100" s="394">
        <v>3652.9900170463006</v>
      </c>
      <c r="AJ100" s="394">
        <v>3626.9524581227147</v>
      </c>
      <c r="AK100" s="394">
        <v>3599.2233644259013</v>
      </c>
      <c r="AL100" s="394">
        <v>3572.0572343074336</v>
      </c>
      <c r="AM100" s="394">
        <v>3546.3087098068831</v>
      </c>
      <c r="AN100" s="394">
        <v>3518.9403369475253</v>
      </c>
      <c r="AO100" s="394">
        <v>3490.024622310822</v>
      </c>
      <c r="AP100" s="394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5">
      <c r="G101" s="318"/>
      <c r="H101" s="506"/>
      <c r="J101" s="497"/>
      <c r="K101" s="382" t="s">
        <v>5169</v>
      </c>
      <c r="L101" s="372" t="s">
        <v>5149</v>
      </c>
      <c r="M101" s="394">
        <v>4799.7086533007896</v>
      </c>
      <c r="N101" s="394">
        <v>4639.6351308413041</v>
      </c>
      <c r="O101" s="394">
        <v>4479.5616083818186</v>
      </c>
      <c r="P101" s="394">
        <v>4319.4880859223331</v>
      </c>
      <c r="Q101" s="394">
        <v>4192.1133635267543</v>
      </c>
      <c r="R101" s="394">
        <v>4114.1380519872828</v>
      </c>
      <c r="S101" s="394">
        <v>4072.8443648762118</v>
      </c>
      <c r="T101" s="394">
        <v>4046.0260652876436</v>
      </c>
      <c r="U101" s="394">
        <v>4021.1821129048526</v>
      </c>
      <c r="V101" s="394">
        <v>3997.0696652762035</v>
      </c>
      <c r="W101" s="394">
        <v>3966.0818584955668</v>
      </c>
      <c r="X101" s="394">
        <v>3937.4188093852604</v>
      </c>
      <c r="Y101" s="394">
        <v>3913.3936289816857</v>
      </c>
      <c r="Z101" s="394">
        <v>3888.2620190157122</v>
      </c>
      <c r="AA101" s="394">
        <v>3863.8508992227871</v>
      </c>
      <c r="AB101" s="394">
        <v>3835.8877335984844</v>
      </c>
      <c r="AC101" s="394">
        <v>3808.1673909266451</v>
      </c>
      <c r="AD101" s="394">
        <v>3782.796610098535</v>
      </c>
      <c r="AE101" s="394">
        <v>3753.1170620249713</v>
      </c>
      <c r="AF101" s="394">
        <v>3727.3594086086568</v>
      </c>
      <c r="AG101" s="394">
        <v>3704.2995278555313</v>
      </c>
      <c r="AH101" s="394">
        <v>3677.0594165414359</v>
      </c>
      <c r="AI101" s="394">
        <v>3652.9900170463006</v>
      </c>
      <c r="AJ101" s="394">
        <v>3626.9524581227147</v>
      </c>
      <c r="AK101" s="394">
        <v>3599.2233644259013</v>
      </c>
      <c r="AL101" s="394">
        <v>3572.0572343074336</v>
      </c>
      <c r="AM101" s="394">
        <v>3546.3087098068831</v>
      </c>
      <c r="AN101" s="394">
        <v>3518.9403369475253</v>
      </c>
      <c r="AO101" s="394">
        <v>3490.024622310822</v>
      </c>
      <c r="AP101" s="394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5">
      <c r="G102" s="318"/>
      <c r="H102" s="506"/>
      <c r="J102" s="497"/>
      <c r="K102" s="382" t="s">
        <v>5169</v>
      </c>
      <c r="L102" s="383" t="s">
        <v>5150</v>
      </c>
      <c r="M102" s="394">
        <v>4799.7086533007896</v>
      </c>
      <c r="N102" s="394">
        <v>4639.6351308413041</v>
      </c>
      <c r="O102" s="394">
        <v>4479.5616083818186</v>
      </c>
      <c r="P102" s="394">
        <v>4319.4880859223331</v>
      </c>
      <c r="Q102" s="394">
        <v>4192.1133635267543</v>
      </c>
      <c r="R102" s="394">
        <v>4114.1380519872828</v>
      </c>
      <c r="S102" s="394">
        <v>4072.8443648762118</v>
      </c>
      <c r="T102" s="394">
        <v>4046.0260652876436</v>
      </c>
      <c r="U102" s="394">
        <v>4021.1821129048526</v>
      </c>
      <c r="V102" s="394">
        <v>3997.0696652762035</v>
      </c>
      <c r="W102" s="394">
        <v>3966.0818584955668</v>
      </c>
      <c r="X102" s="394">
        <v>3937.4188093852604</v>
      </c>
      <c r="Y102" s="394">
        <v>3913.3936289816857</v>
      </c>
      <c r="Z102" s="394">
        <v>3888.2620190157122</v>
      </c>
      <c r="AA102" s="394">
        <v>3863.8508992227871</v>
      </c>
      <c r="AB102" s="394">
        <v>3835.8877335984844</v>
      </c>
      <c r="AC102" s="394">
        <v>3808.1673909266451</v>
      </c>
      <c r="AD102" s="394">
        <v>3782.796610098535</v>
      </c>
      <c r="AE102" s="394">
        <v>3753.1170620249713</v>
      </c>
      <c r="AF102" s="394">
        <v>3727.3594086086568</v>
      </c>
      <c r="AG102" s="394">
        <v>3704.2995278555313</v>
      </c>
      <c r="AH102" s="394">
        <v>3677.0594165414359</v>
      </c>
      <c r="AI102" s="394">
        <v>3652.9900170463006</v>
      </c>
      <c r="AJ102" s="394">
        <v>3626.9524581227147</v>
      </c>
      <c r="AK102" s="394">
        <v>3599.2233644259013</v>
      </c>
      <c r="AL102" s="394">
        <v>3572.0572343074336</v>
      </c>
      <c r="AM102" s="394">
        <v>3546.3087098068831</v>
      </c>
      <c r="AN102" s="394">
        <v>3518.9403369475253</v>
      </c>
      <c r="AO102" s="394">
        <v>3490.024622310822</v>
      </c>
      <c r="AP102" s="394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5">
      <c r="G103" s="318"/>
      <c r="H103" s="506"/>
      <c r="J103" s="384"/>
      <c r="K103" s="382"/>
      <c r="L103" s="382"/>
      <c r="M103" s="385"/>
      <c r="N103" s="385"/>
      <c r="O103" s="385"/>
      <c r="P103" s="385"/>
      <c r="Q103" s="385"/>
      <c r="R103" s="385"/>
      <c r="S103" s="385"/>
      <c r="T103" s="385"/>
      <c r="U103" s="385"/>
      <c r="V103" s="385"/>
      <c r="W103" s="385"/>
      <c r="X103" s="385"/>
      <c r="Y103" s="385"/>
      <c r="Z103" s="385"/>
      <c r="AA103" s="385"/>
      <c r="AB103" s="385"/>
      <c r="AC103" s="385"/>
      <c r="AD103" s="385"/>
      <c r="AE103" s="385"/>
      <c r="AF103" s="385"/>
      <c r="AG103" s="385"/>
      <c r="AH103" s="385"/>
      <c r="AI103" s="385"/>
      <c r="AJ103" s="385"/>
      <c r="AK103" s="385"/>
      <c r="AL103" s="385"/>
      <c r="AM103" s="385"/>
      <c r="AN103" s="385"/>
      <c r="AO103" s="385"/>
      <c r="AP103" s="385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5">
      <c r="G104" s="318"/>
      <c r="H104" s="506"/>
      <c r="M104" s="371">
        <v>2021</v>
      </c>
      <c r="N104" s="371">
        <v>2022</v>
      </c>
      <c r="O104" s="371">
        <v>2023</v>
      </c>
      <c r="P104" s="371">
        <v>2024</v>
      </c>
      <c r="Q104" s="371">
        <v>2025</v>
      </c>
      <c r="R104" s="371">
        <v>2026</v>
      </c>
      <c r="S104" s="371">
        <v>2027</v>
      </c>
      <c r="T104" s="371">
        <v>2028</v>
      </c>
      <c r="U104" s="371">
        <v>2029</v>
      </c>
      <c r="V104" s="371">
        <v>2030</v>
      </c>
      <c r="W104" s="371">
        <v>2031</v>
      </c>
      <c r="X104" s="371">
        <v>2032</v>
      </c>
      <c r="Y104" s="371">
        <v>2033</v>
      </c>
      <c r="Z104" s="371">
        <v>2034</v>
      </c>
      <c r="AA104" s="371">
        <v>2035</v>
      </c>
      <c r="AB104" s="371">
        <v>2036</v>
      </c>
      <c r="AC104" s="371">
        <v>2037</v>
      </c>
      <c r="AD104" s="371">
        <v>2038</v>
      </c>
      <c r="AE104" s="371">
        <v>2039</v>
      </c>
      <c r="AF104" s="371">
        <v>2040</v>
      </c>
      <c r="AG104" s="371">
        <v>2041</v>
      </c>
      <c r="AH104" s="371">
        <v>2042</v>
      </c>
      <c r="AI104" s="371">
        <v>2043</v>
      </c>
      <c r="AJ104" s="371">
        <v>2044</v>
      </c>
      <c r="AK104" s="371">
        <v>2045</v>
      </c>
      <c r="AL104" s="371">
        <v>2046</v>
      </c>
      <c r="AM104" s="371">
        <v>2047</v>
      </c>
      <c r="AN104" s="371">
        <v>2048</v>
      </c>
      <c r="AO104" s="371">
        <v>2049</v>
      </c>
      <c r="AP104" s="371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5">
      <c r="G105" s="318"/>
      <c r="H105" s="506"/>
      <c r="J105" s="496" t="s">
        <v>5175</v>
      </c>
      <c r="K105" s="379" t="s">
        <v>5169</v>
      </c>
      <c r="L105" s="380" t="s">
        <v>5148</v>
      </c>
      <c r="M105" s="394">
        <v>157.22</v>
      </c>
      <c r="N105" s="394">
        <v>157.22</v>
      </c>
      <c r="O105" s="394">
        <v>157.22</v>
      </c>
      <c r="P105" s="394">
        <v>157.22</v>
      </c>
      <c r="Q105" s="394">
        <v>157.22</v>
      </c>
      <c r="R105" s="394">
        <v>157.22</v>
      </c>
      <c r="S105" s="394">
        <v>157.22</v>
      </c>
      <c r="T105" s="394">
        <v>157.22</v>
      </c>
      <c r="U105" s="394">
        <v>157.22</v>
      </c>
      <c r="V105" s="394">
        <v>157.22</v>
      </c>
      <c r="W105" s="394">
        <v>157.22</v>
      </c>
      <c r="X105" s="394">
        <v>157.22</v>
      </c>
      <c r="Y105" s="394">
        <v>157.22</v>
      </c>
      <c r="Z105" s="394">
        <v>157.22</v>
      </c>
      <c r="AA105" s="394">
        <v>157.22</v>
      </c>
      <c r="AB105" s="394">
        <v>157.22</v>
      </c>
      <c r="AC105" s="394">
        <v>157.22</v>
      </c>
      <c r="AD105" s="394">
        <v>157.22</v>
      </c>
      <c r="AE105" s="394">
        <v>157.22</v>
      </c>
      <c r="AF105" s="394">
        <v>157.22</v>
      </c>
      <c r="AG105" s="394">
        <v>157.22</v>
      </c>
      <c r="AH105" s="394">
        <v>157.22</v>
      </c>
      <c r="AI105" s="394">
        <v>157.22</v>
      </c>
      <c r="AJ105" s="394">
        <v>157.22</v>
      </c>
      <c r="AK105" s="394">
        <v>157.22</v>
      </c>
      <c r="AL105" s="394">
        <v>157.22</v>
      </c>
      <c r="AM105" s="394">
        <v>157.22</v>
      </c>
      <c r="AN105" s="394">
        <v>157.22</v>
      </c>
      <c r="AO105" s="394">
        <v>157.22</v>
      </c>
      <c r="AP105" s="394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5">
      <c r="G106" s="318"/>
      <c r="H106" s="506"/>
      <c r="J106" s="497"/>
      <c r="K106" s="382" t="s">
        <v>5169</v>
      </c>
      <c r="L106" s="372" t="s">
        <v>5149</v>
      </c>
      <c r="M106" s="394">
        <v>157.22</v>
      </c>
      <c r="N106" s="394">
        <v>157.22</v>
      </c>
      <c r="O106" s="394">
        <v>157.22</v>
      </c>
      <c r="P106" s="394">
        <v>157.22</v>
      </c>
      <c r="Q106" s="394">
        <v>157.22</v>
      </c>
      <c r="R106" s="394">
        <v>157.22</v>
      </c>
      <c r="S106" s="394">
        <v>157.22</v>
      </c>
      <c r="T106" s="394">
        <v>157.22</v>
      </c>
      <c r="U106" s="394">
        <v>157.22</v>
      </c>
      <c r="V106" s="394">
        <v>157.22</v>
      </c>
      <c r="W106" s="394">
        <v>157.22</v>
      </c>
      <c r="X106" s="394">
        <v>157.22</v>
      </c>
      <c r="Y106" s="394">
        <v>157.22</v>
      </c>
      <c r="Z106" s="394">
        <v>157.22</v>
      </c>
      <c r="AA106" s="394">
        <v>157.22</v>
      </c>
      <c r="AB106" s="394">
        <v>157.22</v>
      </c>
      <c r="AC106" s="394">
        <v>157.22</v>
      </c>
      <c r="AD106" s="394">
        <v>157.22</v>
      </c>
      <c r="AE106" s="394">
        <v>157.22</v>
      </c>
      <c r="AF106" s="394">
        <v>157.22</v>
      </c>
      <c r="AG106" s="394">
        <v>157.22</v>
      </c>
      <c r="AH106" s="394">
        <v>157.22</v>
      </c>
      <c r="AI106" s="394">
        <v>157.22</v>
      </c>
      <c r="AJ106" s="394">
        <v>157.22</v>
      </c>
      <c r="AK106" s="394">
        <v>157.22</v>
      </c>
      <c r="AL106" s="394">
        <v>157.22</v>
      </c>
      <c r="AM106" s="394">
        <v>157.22</v>
      </c>
      <c r="AN106" s="394">
        <v>157.22</v>
      </c>
      <c r="AO106" s="394">
        <v>157.22</v>
      </c>
      <c r="AP106" s="394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5">
      <c r="G107" s="318"/>
      <c r="H107" s="506"/>
      <c r="J107" s="497"/>
      <c r="K107" s="382" t="s">
        <v>5169</v>
      </c>
      <c r="L107" s="383" t="s">
        <v>5150</v>
      </c>
      <c r="M107" s="394">
        <v>157.22</v>
      </c>
      <c r="N107" s="394">
        <v>157.22</v>
      </c>
      <c r="O107" s="394">
        <v>157.22</v>
      </c>
      <c r="P107" s="394">
        <v>157.22</v>
      </c>
      <c r="Q107" s="394">
        <v>157.22</v>
      </c>
      <c r="R107" s="394">
        <v>157.22</v>
      </c>
      <c r="S107" s="394">
        <v>157.22</v>
      </c>
      <c r="T107" s="394">
        <v>157.22</v>
      </c>
      <c r="U107" s="394">
        <v>157.22</v>
      </c>
      <c r="V107" s="394">
        <v>157.22</v>
      </c>
      <c r="W107" s="394">
        <v>157.22</v>
      </c>
      <c r="X107" s="394">
        <v>157.22</v>
      </c>
      <c r="Y107" s="394">
        <v>157.22</v>
      </c>
      <c r="Z107" s="394">
        <v>157.22</v>
      </c>
      <c r="AA107" s="394">
        <v>157.22</v>
      </c>
      <c r="AB107" s="394">
        <v>157.22</v>
      </c>
      <c r="AC107" s="394">
        <v>157.22</v>
      </c>
      <c r="AD107" s="394">
        <v>157.22</v>
      </c>
      <c r="AE107" s="394">
        <v>157.22</v>
      </c>
      <c r="AF107" s="394">
        <v>157.22</v>
      </c>
      <c r="AG107" s="394">
        <v>157.22</v>
      </c>
      <c r="AH107" s="394">
        <v>157.22</v>
      </c>
      <c r="AI107" s="394">
        <v>157.22</v>
      </c>
      <c r="AJ107" s="394">
        <v>157.22</v>
      </c>
      <c r="AK107" s="394">
        <v>157.22</v>
      </c>
      <c r="AL107" s="394">
        <v>157.22</v>
      </c>
      <c r="AM107" s="394">
        <v>157.22</v>
      </c>
      <c r="AN107" s="394">
        <v>157.22</v>
      </c>
      <c r="AO107" s="394">
        <v>157.22</v>
      </c>
      <c r="AP107" s="394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5">
      <c r="G108" s="318"/>
      <c r="H108" s="506"/>
      <c r="J108" s="384"/>
      <c r="K108" s="382"/>
      <c r="L108" s="382"/>
      <c r="M108" s="385"/>
      <c r="N108" s="385"/>
      <c r="O108" s="385"/>
      <c r="P108" s="385"/>
      <c r="Q108" s="385"/>
      <c r="R108" s="385"/>
      <c r="S108" s="385"/>
      <c r="T108" s="385"/>
      <c r="U108" s="385"/>
      <c r="V108" s="385"/>
      <c r="W108" s="385"/>
      <c r="X108" s="385"/>
      <c r="Y108" s="385"/>
      <c r="Z108" s="385"/>
      <c r="AA108" s="385"/>
      <c r="AB108" s="385"/>
      <c r="AC108" s="385"/>
      <c r="AD108" s="385"/>
      <c r="AE108" s="385"/>
      <c r="AF108" s="385"/>
      <c r="AG108" s="385"/>
      <c r="AH108" s="385"/>
      <c r="AI108" s="385"/>
      <c r="AJ108" s="385"/>
      <c r="AK108" s="385"/>
      <c r="AL108" s="385"/>
      <c r="AM108" s="385"/>
      <c r="AN108" s="385"/>
      <c r="AO108" s="385"/>
      <c r="AP108" s="385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5">
      <c r="G109" s="318"/>
      <c r="H109" s="506"/>
      <c r="J109" s="395"/>
      <c r="M109" s="371">
        <v>2021</v>
      </c>
      <c r="N109" s="371">
        <v>2022</v>
      </c>
      <c r="O109" s="371">
        <v>2023</v>
      </c>
      <c r="P109" s="371">
        <v>2024</v>
      </c>
      <c r="Q109" s="371">
        <v>2025</v>
      </c>
      <c r="R109" s="371">
        <v>2026</v>
      </c>
      <c r="S109" s="371">
        <v>2027</v>
      </c>
      <c r="T109" s="371">
        <v>2028</v>
      </c>
      <c r="U109" s="371">
        <v>2029</v>
      </c>
      <c r="V109" s="371">
        <v>2030</v>
      </c>
      <c r="W109" s="371">
        <v>2031</v>
      </c>
      <c r="X109" s="371">
        <v>2032</v>
      </c>
      <c r="Y109" s="371">
        <v>2033</v>
      </c>
      <c r="Z109" s="371">
        <v>2034</v>
      </c>
      <c r="AA109" s="371">
        <v>2035</v>
      </c>
      <c r="AB109" s="371">
        <v>2036</v>
      </c>
      <c r="AC109" s="371">
        <v>2037</v>
      </c>
      <c r="AD109" s="371">
        <v>2038</v>
      </c>
      <c r="AE109" s="371">
        <v>2039</v>
      </c>
      <c r="AF109" s="371">
        <v>2040</v>
      </c>
      <c r="AG109" s="371">
        <v>2041</v>
      </c>
      <c r="AH109" s="371">
        <v>2042</v>
      </c>
      <c r="AI109" s="371">
        <v>2043</v>
      </c>
      <c r="AJ109" s="371">
        <v>2044</v>
      </c>
      <c r="AK109" s="371">
        <v>2045</v>
      </c>
      <c r="AL109" s="371">
        <v>2046</v>
      </c>
      <c r="AM109" s="371">
        <v>2047</v>
      </c>
      <c r="AN109" s="371">
        <v>2048</v>
      </c>
      <c r="AO109" s="371">
        <v>2049</v>
      </c>
      <c r="AP109" s="371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5">
      <c r="G110" s="318"/>
      <c r="H110" s="506"/>
      <c r="J110" s="496" t="s">
        <v>5176</v>
      </c>
      <c r="K110" s="379" t="s">
        <v>5169</v>
      </c>
      <c r="L110" s="380" t="s">
        <v>5148</v>
      </c>
      <c r="M110" s="394">
        <v>5.04</v>
      </c>
      <c r="N110" s="394">
        <v>5.04</v>
      </c>
      <c r="O110" s="394">
        <v>5.04</v>
      </c>
      <c r="P110" s="394">
        <v>5.04</v>
      </c>
      <c r="Q110" s="394">
        <v>5.04</v>
      </c>
      <c r="R110" s="394">
        <v>5.04</v>
      </c>
      <c r="S110" s="394">
        <v>5.04</v>
      </c>
      <c r="T110" s="394">
        <v>5.04</v>
      </c>
      <c r="U110" s="394">
        <v>5.04</v>
      </c>
      <c r="V110" s="394">
        <v>5.04</v>
      </c>
      <c r="W110" s="394">
        <v>5.04</v>
      </c>
      <c r="X110" s="394">
        <v>5.04</v>
      </c>
      <c r="Y110" s="394">
        <v>5.04</v>
      </c>
      <c r="Z110" s="394">
        <v>5.04</v>
      </c>
      <c r="AA110" s="394">
        <v>5.04</v>
      </c>
      <c r="AB110" s="394">
        <v>5.04</v>
      </c>
      <c r="AC110" s="394">
        <v>5.04</v>
      </c>
      <c r="AD110" s="394">
        <v>5.04</v>
      </c>
      <c r="AE110" s="394">
        <v>5.04</v>
      </c>
      <c r="AF110" s="394">
        <v>5.04</v>
      </c>
      <c r="AG110" s="394">
        <v>5.04</v>
      </c>
      <c r="AH110" s="394">
        <v>5.04</v>
      </c>
      <c r="AI110" s="394">
        <v>5.04</v>
      </c>
      <c r="AJ110" s="394">
        <v>5.04</v>
      </c>
      <c r="AK110" s="394">
        <v>5.04</v>
      </c>
      <c r="AL110" s="394">
        <v>5.04</v>
      </c>
      <c r="AM110" s="394">
        <v>5.04</v>
      </c>
      <c r="AN110" s="394">
        <v>5.04</v>
      </c>
      <c r="AO110" s="394">
        <v>5.04</v>
      </c>
      <c r="AP110" s="394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5">
      <c r="G111" s="318"/>
      <c r="H111" s="506"/>
      <c r="J111" s="497"/>
      <c r="K111" s="382" t="s">
        <v>5169</v>
      </c>
      <c r="L111" s="372" t="s">
        <v>5149</v>
      </c>
      <c r="M111" s="394">
        <v>5.04</v>
      </c>
      <c r="N111" s="394">
        <v>5.04</v>
      </c>
      <c r="O111" s="394">
        <v>5.04</v>
      </c>
      <c r="P111" s="394">
        <v>5.04</v>
      </c>
      <c r="Q111" s="394">
        <v>5.04</v>
      </c>
      <c r="R111" s="394">
        <v>5.04</v>
      </c>
      <c r="S111" s="394">
        <v>5.04</v>
      </c>
      <c r="T111" s="394">
        <v>5.04</v>
      </c>
      <c r="U111" s="394">
        <v>5.04</v>
      </c>
      <c r="V111" s="394">
        <v>5.04</v>
      </c>
      <c r="W111" s="394">
        <v>5.04</v>
      </c>
      <c r="X111" s="394">
        <v>5.04</v>
      </c>
      <c r="Y111" s="394">
        <v>5.04</v>
      </c>
      <c r="Z111" s="394">
        <v>5.04</v>
      </c>
      <c r="AA111" s="394">
        <v>5.04</v>
      </c>
      <c r="AB111" s="394">
        <v>5.04</v>
      </c>
      <c r="AC111" s="394">
        <v>5.04</v>
      </c>
      <c r="AD111" s="394">
        <v>5.04</v>
      </c>
      <c r="AE111" s="394">
        <v>5.04</v>
      </c>
      <c r="AF111" s="394">
        <v>5.04</v>
      </c>
      <c r="AG111" s="394">
        <v>5.04</v>
      </c>
      <c r="AH111" s="394">
        <v>5.04</v>
      </c>
      <c r="AI111" s="394">
        <v>5.04</v>
      </c>
      <c r="AJ111" s="394">
        <v>5.04</v>
      </c>
      <c r="AK111" s="394">
        <v>5.04</v>
      </c>
      <c r="AL111" s="394">
        <v>5.04</v>
      </c>
      <c r="AM111" s="394">
        <v>5.04</v>
      </c>
      <c r="AN111" s="394">
        <v>5.04</v>
      </c>
      <c r="AO111" s="394">
        <v>5.04</v>
      </c>
      <c r="AP111" s="394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5">
      <c r="G112" s="318"/>
      <c r="H112" s="506"/>
      <c r="J112" s="497"/>
      <c r="K112" s="382" t="s">
        <v>5169</v>
      </c>
      <c r="L112" s="383" t="s">
        <v>5150</v>
      </c>
      <c r="M112" s="394">
        <v>5.04</v>
      </c>
      <c r="N112" s="394">
        <v>5.04</v>
      </c>
      <c r="O112" s="394">
        <v>5.04</v>
      </c>
      <c r="P112" s="394">
        <v>5.04</v>
      </c>
      <c r="Q112" s="394">
        <v>5.04</v>
      </c>
      <c r="R112" s="394">
        <v>5.04</v>
      </c>
      <c r="S112" s="394">
        <v>5.04</v>
      </c>
      <c r="T112" s="394">
        <v>5.04</v>
      </c>
      <c r="U112" s="394">
        <v>5.04</v>
      </c>
      <c r="V112" s="394">
        <v>5.04</v>
      </c>
      <c r="W112" s="394">
        <v>5.04</v>
      </c>
      <c r="X112" s="394">
        <v>5.04</v>
      </c>
      <c r="Y112" s="394">
        <v>5.04</v>
      </c>
      <c r="Z112" s="394">
        <v>5.04</v>
      </c>
      <c r="AA112" s="394">
        <v>5.04</v>
      </c>
      <c r="AB112" s="394">
        <v>5.04</v>
      </c>
      <c r="AC112" s="394">
        <v>5.04</v>
      </c>
      <c r="AD112" s="394">
        <v>5.04</v>
      </c>
      <c r="AE112" s="394">
        <v>5.04</v>
      </c>
      <c r="AF112" s="394">
        <v>5.04</v>
      </c>
      <c r="AG112" s="394">
        <v>5.04</v>
      </c>
      <c r="AH112" s="394">
        <v>5.04</v>
      </c>
      <c r="AI112" s="394">
        <v>5.04</v>
      </c>
      <c r="AJ112" s="394">
        <v>5.04</v>
      </c>
      <c r="AK112" s="394">
        <v>5.04</v>
      </c>
      <c r="AL112" s="394">
        <v>5.04</v>
      </c>
      <c r="AM112" s="394">
        <v>5.04</v>
      </c>
      <c r="AN112" s="394">
        <v>5.04</v>
      </c>
      <c r="AO112" s="394">
        <v>5.04</v>
      </c>
      <c r="AP112" s="394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5">
      <c r="G113" s="318"/>
      <c r="H113" s="506"/>
      <c r="J113" s="384"/>
      <c r="K113" s="382"/>
      <c r="L113" s="382"/>
      <c r="M113" s="396"/>
      <c r="N113" s="396"/>
      <c r="O113" s="396"/>
      <c r="P113" s="396"/>
      <c r="Q113" s="396"/>
      <c r="R113" s="396"/>
      <c r="S113" s="396"/>
      <c r="T113" s="396"/>
      <c r="U113" s="396"/>
      <c r="V113" s="396"/>
      <c r="W113" s="396"/>
      <c r="X113" s="396"/>
      <c r="Y113" s="396"/>
      <c r="Z113" s="396"/>
      <c r="AA113" s="396"/>
      <c r="AB113" s="396"/>
      <c r="AC113" s="396"/>
      <c r="AD113" s="396"/>
      <c r="AE113" s="396"/>
      <c r="AF113" s="396"/>
      <c r="AG113" s="396"/>
      <c r="AH113" s="396"/>
      <c r="AI113" s="396"/>
      <c r="AJ113" s="396"/>
      <c r="AK113" s="396"/>
      <c r="AL113" s="396"/>
      <c r="AM113" s="396"/>
      <c r="AN113" s="396"/>
      <c r="AO113" s="396"/>
      <c r="AP113" s="396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5">
      <c r="G114" s="318"/>
      <c r="H114" s="506"/>
      <c r="J114" s="395"/>
      <c r="M114" s="371">
        <v>2021</v>
      </c>
      <c r="N114" s="371">
        <v>2022</v>
      </c>
      <c r="O114" s="371">
        <v>2023</v>
      </c>
      <c r="P114" s="371">
        <v>2024</v>
      </c>
      <c r="Q114" s="371">
        <v>2025</v>
      </c>
      <c r="R114" s="371">
        <v>2026</v>
      </c>
      <c r="S114" s="371">
        <v>2027</v>
      </c>
      <c r="T114" s="371">
        <v>2028</v>
      </c>
      <c r="U114" s="371">
        <v>2029</v>
      </c>
      <c r="V114" s="371">
        <v>2030</v>
      </c>
      <c r="W114" s="371">
        <v>2031</v>
      </c>
      <c r="X114" s="371">
        <v>2032</v>
      </c>
      <c r="Y114" s="371">
        <v>2033</v>
      </c>
      <c r="Z114" s="371">
        <v>2034</v>
      </c>
      <c r="AA114" s="371">
        <v>2035</v>
      </c>
      <c r="AB114" s="371">
        <v>2036</v>
      </c>
      <c r="AC114" s="371">
        <v>2037</v>
      </c>
      <c r="AD114" s="371">
        <v>2038</v>
      </c>
      <c r="AE114" s="371">
        <v>2039</v>
      </c>
      <c r="AF114" s="371">
        <v>2040</v>
      </c>
      <c r="AG114" s="371">
        <v>2041</v>
      </c>
      <c r="AH114" s="371">
        <v>2042</v>
      </c>
      <c r="AI114" s="371">
        <v>2043</v>
      </c>
      <c r="AJ114" s="371">
        <v>2044</v>
      </c>
      <c r="AK114" s="371">
        <v>2045</v>
      </c>
      <c r="AL114" s="371">
        <v>2046</v>
      </c>
      <c r="AM114" s="371">
        <v>2047</v>
      </c>
      <c r="AN114" s="371">
        <v>2048</v>
      </c>
      <c r="AO114" s="371">
        <v>2049</v>
      </c>
      <c r="AP114" s="371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5">
      <c r="G115" s="318"/>
      <c r="H115" s="506"/>
      <c r="J115" s="496" t="s">
        <v>5177</v>
      </c>
      <c r="K115" s="379" t="s">
        <v>5169</v>
      </c>
      <c r="L115" s="380" t="s">
        <v>5148</v>
      </c>
      <c r="M115" s="394">
        <v>5.2349999999999994</v>
      </c>
      <c r="N115" s="394">
        <v>5.2349999999999994</v>
      </c>
      <c r="O115" s="394">
        <v>5.2349999999999994</v>
      </c>
      <c r="P115" s="394">
        <v>5.2349999999999994</v>
      </c>
      <c r="Q115" s="394">
        <v>5.2349999999999994</v>
      </c>
      <c r="R115" s="394">
        <v>5.2349999999999994</v>
      </c>
      <c r="S115" s="394">
        <v>5.2349999999999994</v>
      </c>
      <c r="T115" s="394">
        <v>5.2349999999999994</v>
      </c>
      <c r="U115" s="394">
        <v>5.2349999999999994</v>
      </c>
      <c r="V115" s="394">
        <v>5.2349999999999994</v>
      </c>
      <c r="W115" s="394">
        <v>5.2349999999999994</v>
      </c>
      <c r="X115" s="394">
        <v>5.2349999999999994</v>
      </c>
      <c r="Y115" s="394">
        <v>5.2349999999999994</v>
      </c>
      <c r="Z115" s="394">
        <v>5.2349999999999994</v>
      </c>
      <c r="AA115" s="394">
        <v>5.2349999999999994</v>
      </c>
      <c r="AB115" s="394">
        <v>5.2349999999999994</v>
      </c>
      <c r="AC115" s="394">
        <v>5.2349999999999994</v>
      </c>
      <c r="AD115" s="394">
        <v>5.2349999999999994</v>
      </c>
      <c r="AE115" s="394">
        <v>5.2349999999999994</v>
      </c>
      <c r="AF115" s="394">
        <v>5.2349999999999994</v>
      </c>
      <c r="AG115" s="394">
        <v>5.2349999999999994</v>
      </c>
      <c r="AH115" s="394">
        <v>5.2349999999999994</v>
      </c>
      <c r="AI115" s="394">
        <v>5.2349999999999994</v>
      </c>
      <c r="AJ115" s="394">
        <v>5.2349999999999994</v>
      </c>
      <c r="AK115" s="394">
        <v>5.2349999999999994</v>
      </c>
      <c r="AL115" s="394">
        <v>5.2349999999999994</v>
      </c>
      <c r="AM115" s="394">
        <v>5.2349999999999994</v>
      </c>
      <c r="AN115" s="394">
        <v>5.2349999999999994</v>
      </c>
      <c r="AO115" s="394">
        <v>5.2349999999999994</v>
      </c>
      <c r="AP115" s="394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5">
      <c r="G116" s="318"/>
      <c r="H116" s="506"/>
      <c r="J116" s="497"/>
      <c r="K116" s="382" t="s">
        <v>5169</v>
      </c>
      <c r="L116" s="372" t="s">
        <v>5149</v>
      </c>
      <c r="M116" s="429">
        <v>5.2349999999999994</v>
      </c>
      <c r="N116" s="429">
        <v>5.2349999999999994</v>
      </c>
      <c r="O116" s="429">
        <v>5.2349999999999994</v>
      </c>
      <c r="P116" s="429">
        <v>5.2349999999999994</v>
      </c>
      <c r="Q116" s="429">
        <v>5.2349999999999994</v>
      </c>
      <c r="R116" s="429">
        <v>5.2349999999999994</v>
      </c>
      <c r="S116" s="429">
        <v>5.2349999999999994</v>
      </c>
      <c r="T116" s="429">
        <v>5.2349999999999994</v>
      </c>
      <c r="U116" s="429">
        <v>5.2349999999999994</v>
      </c>
      <c r="V116" s="429">
        <v>5.2349999999999994</v>
      </c>
      <c r="W116" s="429">
        <v>5.2349999999999994</v>
      </c>
      <c r="X116" s="429">
        <v>5.2349999999999994</v>
      </c>
      <c r="Y116" s="429">
        <v>5.2349999999999994</v>
      </c>
      <c r="Z116" s="429">
        <v>5.2349999999999994</v>
      </c>
      <c r="AA116" s="429">
        <v>5.2349999999999994</v>
      </c>
      <c r="AB116" s="429">
        <v>5.2349999999999994</v>
      </c>
      <c r="AC116" s="429">
        <v>5.2349999999999994</v>
      </c>
      <c r="AD116" s="429">
        <v>5.2349999999999994</v>
      </c>
      <c r="AE116" s="429">
        <v>5.2349999999999994</v>
      </c>
      <c r="AF116" s="429">
        <v>5.2349999999999994</v>
      </c>
      <c r="AG116" s="429">
        <v>5.2349999999999994</v>
      </c>
      <c r="AH116" s="429">
        <v>5.2349999999999994</v>
      </c>
      <c r="AI116" s="429">
        <v>5.2349999999999994</v>
      </c>
      <c r="AJ116" s="429">
        <v>5.2349999999999994</v>
      </c>
      <c r="AK116" s="429">
        <v>5.2349999999999994</v>
      </c>
      <c r="AL116" s="429">
        <v>5.2349999999999994</v>
      </c>
      <c r="AM116" s="429">
        <v>5.2349999999999994</v>
      </c>
      <c r="AN116" s="429">
        <v>5.2349999999999994</v>
      </c>
      <c r="AO116" s="429">
        <v>5.2349999999999994</v>
      </c>
      <c r="AP116" s="429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5">
      <c r="G117" s="318"/>
      <c r="H117" s="506"/>
      <c r="J117" s="497"/>
      <c r="K117" s="382" t="s">
        <v>5169</v>
      </c>
      <c r="L117" s="383" t="s">
        <v>5150</v>
      </c>
      <c r="M117" s="394">
        <v>5.2349999999999994</v>
      </c>
      <c r="N117" s="394">
        <v>5.2349999999999994</v>
      </c>
      <c r="O117" s="394">
        <v>5.2349999999999994</v>
      </c>
      <c r="P117" s="394">
        <v>5.2349999999999994</v>
      </c>
      <c r="Q117" s="394">
        <v>5.2349999999999994</v>
      </c>
      <c r="R117" s="394">
        <v>5.2349999999999994</v>
      </c>
      <c r="S117" s="394">
        <v>5.2349999999999994</v>
      </c>
      <c r="T117" s="394">
        <v>5.2349999999999994</v>
      </c>
      <c r="U117" s="394">
        <v>5.2349999999999994</v>
      </c>
      <c r="V117" s="394">
        <v>5.2349999999999994</v>
      </c>
      <c r="W117" s="394">
        <v>5.2349999999999994</v>
      </c>
      <c r="X117" s="394">
        <v>5.2349999999999994</v>
      </c>
      <c r="Y117" s="394">
        <v>5.2349999999999994</v>
      </c>
      <c r="Z117" s="394">
        <v>5.2349999999999994</v>
      </c>
      <c r="AA117" s="394">
        <v>5.2349999999999994</v>
      </c>
      <c r="AB117" s="394">
        <v>5.2349999999999994</v>
      </c>
      <c r="AC117" s="394">
        <v>5.2349999999999994</v>
      </c>
      <c r="AD117" s="394">
        <v>5.2349999999999994</v>
      </c>
      <c r="AE117" s="394">
        <v>5.2349999999999994</v>
      </c>
      <c r="AF117" s="394">
        <v>5.2349999999999994</v>
      </c>
      <c r="AG117" s="394">
        <v>5.2349999999999994</v>
      </c>
      <c r="AH117" s="394">
        <v>5.2349999999999994</v>
      </c>
      <c r="AI117" s="394">
        <v>5.2349999999999994</v>
      </c>
      <c r="AJ117" s="394">
        <v>5.2349999999999994</v>
      </c>
      <c r="AK117" s="394">
        <v>5.2349999999999994</v>
      </c>
      <c r="AL117" s="394">
        <v>5.2349999999999994</v>
      </c>
      <c r="AM117" s="394">
        <v>5.2349999999999994</v>
      </c>
      <c r="AN117" s="394">
        <v>5.2349999999999994</v>
      </c>
      <c r="AO117" s="394">
        <v>5.2349999999999994</v>
      </c>
      <c r="AP117" s="394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5">
      <c r="G118" s="318"/>
      <c r="H118" s="506"/>
      <c r="J118" s="384"/>
      <c r="K118" s="382"/>
      <c r="L118" s="382"/>
      <c r="M118" s="385"/>
      <c r="N118" s="385"/>
      <c r="O118" s="385"/>
      <c r="P118" s="385"/>
      <c r="Q118" s="385"/>
      <c r="R118" s="385"/>
      <c r="S118" s="385"/>
      <c r="T118" s="385"/>
      <c r="U118" s="385"/>
      <c r="V118" s="385"/>
      <c r="W118" s="385"/>
      <c r="X118" s="385"/>
      <c r="Y118" s="385"/>
      <c r="Z118" s="385"/>
      <c r="AA118" s="385"/>
      <c r="AB118" s="385"/>
      <c r="AC118" s="385"/>
      <c r="AD118" s="385"/>
      <c r="AE118" s="385"/>
      <c r="AF118" s="385"/>
      <c r="AG118" s="385"/>
      <c r="AH118" s="385"/>
      <c r="AI118" s="385"/>
      <c r="AJ118" s="385"/>
      <c r="AK118" s="385"/>
      <c r="AL118" s="385"/>
      <c r="AM118" s="385"/>
      <c r="AN118" s="385"/>
      <c r="AO118" s="385"/>
      <c r="AP118" s="385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5">
      <c r="G119" s="318"/>
      <c r="H119" s="506"/>
      <c r="J119" s="395"/>
      <c r="M119" s="371">
        <v>2021</v>
      </c>
      <c r="N119" s="371">
        <v>2022</v>
      </c>
      <c r="O119" s="371">
        <v>2023</v>
      </c>
      <c r="P119" s="371">
        <v>2024</v>
      </c>
      <c r="Q119" s="371">
        <v>2025</v>
      </c>
      <c r="R119" s="371">
        <v>2026</v>
      </c>
      <c r="S119" s="371">
        <v>2027</v>
      </c>
      <c r="T119" s="371">
        <v>2028</v>
      </c>
      <c r="U119" s="371">
        <v>2029</v>
      </c>
      <c r="V119" s="371">
        <v>2030</v>
      </c>
      <c r="W119" s="371">
        <v>2031</v>
      </c>
      <c r="X119" s="371">
        <v>2032</v>
      </c>
      <c r="Y119" s="371">
        <v>2033</v>
      </c>
      <c r="Z119" s="371">
        <v>2034</v>
      </c>
      <c r="AA119" s="371">
        <v>2035</v>
      </c>
      <c r="AB119" s="371">
        <v>2036</v>
      </c>
      <c r="AC119" s="371">
        <v>2037</v>
      </c>
      <c r="AD119" s="371">
        <v>2038</v>
      </c>
      <c r="AE119" s="371">
        <v>2039</v>
      </c>
      <c r="AF119" s="371">
        <v>2040</v>
      </c>
      <c r="AG119" s="371">
        <v>2041</v>
      </c>
      <c r="AH119" s="371">
        <v>2042</v>
      </c>
      <c r="AI119" s="371">
        <v>2043</v>
      </c>
      <c r="AJ119" s="371">
        <v>2044</v>
      </c>
      <c r="AK119" s="371">
        <v>2045</v>
      </c>
      <c r="AL119" s="371">
        <v>2046</v>
      </c>
      <c r="AM119" s="371">
        <v>2047</v>
      </c>
      <c r="AN119" s="371">
        <v>2048</v>
      </c>
      <c r="AO119" s="371">
        <v>2049</v>
      </c>
      <c r="AP119" s="371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5">
      <c r="G120" s="318"/>
      <c r="H120" s="506"/>
      <c r="J120" s="496" t="s">
        <v>5178</v>
      </c>
      <c r="K120" s="379" t="s">
        <v>5169</v>
      </c>
      <c r="L120" s="380" t="s">
        <v>5148</v>
      </c>
      <c r="M120" s="392">
        <f t="shared" ref="M120:AP122" si="9">M115*M85</f>
        <v>70.672499999999985</v>
      </c>
      <c r="N120" s="392">
        <f t="shared" si="9"/>
        <v>70.672499999999985</v>
      </c>
      <c r="O120" s="392">
        <f t="shared" si="9"/>
        <v>70.672499999999985</v>
      </c>
      <c r="P120" s="392">
        <f t="shared" si="9"/>
        <v>70.672499999999985</v>
      </c>
      <c r="Q120" s="392">
        <f t="shared" si="9"/>
        <v>70.672499999999985</v>
      </c>
      <c r="R120" s="392">
        <f t="shared" si="9"/>
        <v>70.672499999999985</v>
      </c>
      <c r="S120" s="392">
        <f t="shared" si="9"/>
        <v>70.672499999999985</v>
      </c>
      <c r="T120" s="392">
        <f t="shared" si="9"/>
        <v>70.672499999999985</v>
      </c>
      <c r="U120" s="392">
        <f t="shared" si="9"/>
        <v>70.672499999999985</v>
      </c>
      <c r="V120" s="392">
        <f t="shared" si="9"/>
        <v>70.672499999999985</v>
      </c>
      <c r="W120" s="392">
        <f t="shared" si="9"/>
        <v>70.672499999999985</v>
      </c>
      <c r="X120" s="392">
        <f t="shared" si="9"/>
        <v>70.672499999999985</v>
      </c>
      <c r="Y120" s="392">
        <f t="shared" si="9"/>
        <v>70.672499999999985</v>
      </c>
      <c r="Z120" s="392">
        <f t="shared" si="9"/>
        <v>70.672499999999985</v>
      </c>
      <c r="AA120" s="392">
        <f t="shared" si="9"/>
        <v>70.672499999999985</v>
      </c>
      <c r="AB120" s="392">
        <f t="shared" si="9"/>
        <v>70.672499999999985</v>
      </c>
      <c r="AC120" s="392">
        <f t="shared" si="9"/>
        <v>70.672499999999985</v>
      </c>
      <c r="AD120" s="392">
        <f t="shared" si="9"/>
        <v>70.672499999999985</v>
      </c>
      <c r="AE120" s="392">
        <f t="shared" si="9"/>
        <v>70.672499999999985</v>
      </c>
      <c r="AF120" s="392">
        <f t="shared" si="9"/>
        <v>70.672499999999985</v>
      </c>
      <c r="AG120" s="392">
        <f t="shared" si="9"/>
        <v>70.672499999999985</v>
      </c>
      <c r="AH120" s="392">
        <f t="shared" si="9"/>
        <v>70.672499999999985</v>
      </c>
      <c r="AI120" s="392">
        <f t="shared" si="9"/>
        <v>70.672499999999985</v>
      </c>
      <c r="AJ120" s="392">
        <f t="shared" si="9"/>
        <v>70.672499999999985</v>
      </c>
      <c r="AK120" s="392">
        <f t="shared" si="9"/>
        <v>70.672499999999985</v>
      </c>
      <c r="AL120" s="392">
        <f t="shared" si="9"/>
        <v>70.672499999999985</v>
      </c>
      <c r="AM120" s="392">
        <f t="shared" si="9"/>
        <v>70.672499999999985</v>
      </c>
      <c r="AN120" s="392">
        <f t="shared" si="9"/>
        <v>70.672499999999985</v>
      </c>
      <c r="AO120" s="392">
        <f t="shared" si="9"/>
        <v>70.672499999999985</v>
      </c>
      <c r="AP120" s="392">
        <f t="shared" si="9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5">
      <c r="G121" s="318"/>
      <c r="H121" s="506"/>
      <c r="J121" s="497"/>
      <c r="K121" s="382" t="s">
        <v>5169</v>
      </c>
      <c r="L121" s="372" t="s">
        <v>5149</v>
      </c>
      <c r="M121" s="392">
        <f t="shared" si="9"/>
        <v>70.672499999999985</v>
      </c>
      <c r="N121" s="392">
        <f t="shared" si="9"/>
        <v>70.672499999999985</v>
      </c>
      <c r="O121" s="392">
        <f t="shared" si="9"/>
        <v>70.672499999999985</v>
      </c>
      <c r="P121" s="392">
        <f t="shared" si="9"/>
        <v>70.672499999999985</v>
      </c>
      <c r="Q121" s="392">
        <f t="shared" si="9"/>
        <v>70.672499999999985</v>
      </c>
      <c r="R121" s="392">
        <f t="shared" si="9"/>
        <v>70.672499999999985</v>
      </c>
      <c r="S121" s="392">
        <f t="shared" si="9"/>
        <v>70.672499999999985</v>
      </c>
      <c r="T121" s="392">
        <f t="shared" si="9"/>
        <v>70.672499999999985</v>
      </c>
      <c r="U121" s="392">
        <f t="shared" si="9"/>
        <v>70.672499999999985</v>
      </c>
      <c r="V121" s="392">
        <f t="shared" si="9"/>
        <v>70.672499999999985</v>
      </c>
      <c r="W121" s="392">
        <f t="shared" si="9"/>
        <v>70.672499999999985</v>
      </c>
      <c r="X121" s="392">
        <f t="shared" si="9"/>
        <v>70.672499999999985</v>
      </c>
      <c r="Y121" s="392">
        <f t="shared" si="9"/>
        <v>70.672499999999985</v>
      </c>
      <c r="Z121" s="392">
        <f t="shared" si="9"/>
        <v>70.672499999999985</v>
      </c>
      <c r="AA121" s="392">
        <f t="shared" si="9"/>
        <v>70.672499999999985</v>
      </c>
      <c r="AB121" s="392">
        <f t="shared" si="9"/>
        <v>70.672499999999985</v>
      </c>
      <c r="AC121" s="392">
        <f t="shared" si="9"/>
        <v>70.672499999999985</v>
      </c>
      <c r="AD121" s="392">
        <f t="shared" si="9"/>
        <v>70.672499999999985</v>
      </c>
      <c r="AE121" s="392">
        <f t="shared" si="9"/>
        <v>70.672499999999985</v>
      </c>
      <c r="AF121" s="392">
        <f t="shared" si="9"/>
        <v>70.672499999999985</v>
      </c>
      <c r="AG121" s="392">
        <f t="shared" si="9"/>
        <v>70.672499999999985</v>
      </c>
      <c r="AH121" s="392">
        <f t="shared" si="9"/>
        <v>70.672499999999985</v>
      </c>
      <c r="AI121" s="392">
        <f t="shared" si="9"/>
        <v>70.672499999999985</v>
      </c>
      <c r="AJ121" s="392">
        <f t="shared" si="9"/>
        <v>70.672499999999985</v>
      </c>
      <c r="AK121" s="392">
        <f t="shared" si="9"/>
        <v>70.672499999999985</v>
      </c>
      <c r="AL121" s="392">
        <f t="shared" si="9"/>
        <v>70.672499999999985</v>
      </c>
      <c r="AM121" s="392">
        <f t="shared" si="9"/>
        <v>70.672499999999985</v>
      </c>
      <c r="AN121" s="392">
        <f t="shared" si="9"/>
        <v>70.672499999999985</v>
      </c>
      <c r="AO121" s="392">
        <f t="shared" si="9"/>
        <v>70.672499999999985</v>
      </c>
      <c r="AP121" s="392">
        <f t="shared" si="9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5">
      <c r="G122" s="318"/>
      <c r="H122" s="506"/>
      <c r="J122" s="497"/>
      <c r="K122" s="382" t="s">
        <v>5169</v>
      </c>
      <c r="L122" s="383" t="s">
        <v>5150</v>
      </c>
      <c r="M122" s="392">
        <f t="shared" si="9"/>
        <v>70.672499999999985</v>
      </c>
      <c r="N122" s="392">
        <f t="shared" si="9"/>
        <v>70.672499999999985</v>
      </c>
      <c r="O122" s="392">
        <f t="shared" si="9"/>
        <v>70.672499999999985</v>
      </c>
      <c r="P122" s="392">
        <f t="shared" si="9"/>
        <v>70.672499999999985</v>
      </c>
      <c r="Q122" s="392">
        <f t="shared" si="9"/>
        <v>70.672499999999985</v>
      </c>
      <c r="R122" s="392">
        <f t="shared" si="9"/>
        <v>70.672499999999985</v>
      </c>
      <c r="S122" s="392">
        <f t="shared" si="9"/>
        <v>70.672499999999985</v>
      </c>
      <c r="T122" s="392">
        <f t="shared" si="9"/>
        <v>70.672499999999985</v>
      </c>
      <c r="U122" s="392">
        <f t="shared" si="9"/>
        <v>70.672499999999985</v>
      </c>
      <c r="V122" s="392">
        <f t="shared" si="9"/>
        <v>70.672499999999985</v>
      </c>
      <c r="W122" s="392">
        <f t="shared" si="9"/>
        <v>70.672499999999985</v>
      </c>
      <c r="X122" s="392">
        <f t="shared" si="9"/>
        <v>70.672499999999985</v>
      </c>
      <c r="Y122" s="392">
        <f t="shared" si="9"/>
        <v>70.672499999999985</v>
      </c>
      <c r="Z122" s="392">
        <f t="shared" si="9"/>
        <v>70.672499999999985</v>
      </c>
      <c r="AA122" s="392">
        <f t="shared" si="9"/>
        <v>70.672499999999985</v>
      </c>
      <c r="AB122" s="392">
        <f t="shared" si="9"/>
        <v>70.672499999999985</v>
      </c>
      <c r="AC122" s="392">
        <f t="shared" si="9"/>
        <v>70.672499999999985</v>
      </c>
      <c r="AD122" s="392">
        <f t="shared" si="9"/>
        <v>70.672499999999985</v>
      </c>
      <c r="AE122" s="392">
        <f t="shared" si="9"/>
        <v>70.672499999999985</v>
      </c>
      <c r="AF122" s="392">
        <f t="shared" si="9"/>
        <v>70.672499999999985</v>
      </c>
      <c r="AG122" s="392">
        <f t="shared" si="9"/>
        <v>70.672499999999985</v>
      </c>
      <c r="AH122" s="392">
        <f t="shared" si="9"/>
        <v>70.672499999999985</v>
      </c>
      <c r="AI122" s="392">
        <f t="shared" si="9"/>
        <v>70.672499999999985</v>
      </c>
      <c r="AJ122" s="392">
        <f t="shared" si="9"/>
        <v>70.672499999999985</v>
      </c>
      <c r="AK122" s="392">
        <f t="shared" si="9"/>
        <v>70.672499999999985</v>
      </c>
      <c r="AL122" s="392">
        <f t="shared" si="9"/>
        <v>70.672499999999985</v>
      </c>
      <c r="AM122" s="392">
        <f t="shared" si="9"/>
        <v>70.672499999999985</v>
      </c>
      <c r="AN122" s="392">
        <f t="shared" si="9"/>
        <v>70.672499999999985</v>
      </c>
      <c r="AO122" s="392">
        <f t="shared" si="9"/>
        <v>70.672499999999985</v>
      </c>
      <c r="AP122" s="392">
        <f t="shared" si="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75" thickBot="1">
      <c r="G123" s="318"/>
      <c r="H123" s="354"/>
      <c r="I123" s="354"/>
      <c r="J123" s="354"/>
      <c r="K123" s="354"/>
      <c r="L123" s="354"/>
      <c r="M123" s="354"/>
      <c r="N123" s="354"/>
      <c r="O123" s="354"/>
      <c r="P123" s="354"/>
      <c r="Q123" s="354"/>
      <c r="R123" s="354"/>
      <c r="S123" s="354"/>
      <c r="T123" s="354"/>
      <c r="U123" s="354"/>
      <c r="V123" s="354"/>
      <c r="W123" s="354"/>
      <c r="X123" s="354"/>
      <c r="Y123" s="354"/>
      <c r="Z123" s="354"/>
      <c r="AA123" s="354"/>
      <c r="AB123" s="354"/>
      <c r="AC123" s="354"/>
      <c r="AD123" s="354"/>
      <c r="AE123" s="354"/>
      <c r="AF123" s="354"/>
      <c r="AG123" s="354"/>
      <c r="AH123" s="354"/>
      <c r="AI123" s="354"/>
      <c r="AJ123" s="354"/>
      <c r="AK123" s="354"/>
      <c r="AL123" s="354"/>
      <c r="AM123" s="354"/>
      <c r="AN123" s="354"/>
      <c r="AO123" s="354"/>
      <c r="AP123" s="354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5">
      <c r="G124" s="318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5">
      <c r="G125" s="318"/>
      <c r="M125" s="371">
        <v>2021</v>
      </c>
      <c r="N125" s="371">
        <v>2022</v>
      </c>
      <c r="O125" s="371">
        <v>2023</v>
      </c>
      <c r="P125" s="371">
        <v>2024</v>
      </c>
      <c r="Q125" s="371">
        <v>2025</v>
      </c>
      <c r="R125" s="371">
        <v>2026</v>
      </c>
      <c r="S125" s="371">
        <v>2027</v>
      </c>
      <c r="T125" s="371">
        <v>2028</v>
      </c>
      <c r="U125" s="371">
        <v>2029</v>
      </c>
      <c r="V125" s="371">
        <v>2030</v>
      </c>
      <c r="W125" s="371">
        <v>2031</v>
      </c>
      <c r="X125" s="371">
        <v>2032</v>
      </c>
      <c r="Y125" s="371">
        <v>2033</v>
      </c>
      <c r="Z125" s="371">
        <v>2034</v>
      </c>
      <c r="AA125" s="371">
        <v>2035</v>
      </c>
      <c r="AB125" s="371">
        <v>2036</v>
      </c>
      <c r="AC125" s="371">
        <v>2037</v>
      </c>
      <c r="AD125" s="371">
        <v>2038</v>
      </c>
      <c r="AE125" s="371">
        <v>2039</v>
      </c>
      <c r="AF125" s="371">
        <v>2040</v>
      </c>
      <c r="AG125" s="371">
        <v>2041</v>
      </c>
      <c r="AH125" s="371">
        <v>2042</v>
      </c>
      <c r="AI125" s="371">
        <v>2043</v>
      </c>
      <c r="AJ125" s="371">
        <v>2044</v>
      </c>
      <c r="AK125" s="371">
        <v>2045</v>
      </c>
      <c r="AL125" s="371">
        <v>2046</v>
      </c>
      <c r="AM125" s="371">
        <v>2047</v>
      </c>
      <c r="AN125" s="371">
        <v>2048</v>
      </c>
      <c r="AO125" s="371">
        <v>2049</v>
      </c>
      <c r="AP125" s="371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5">
      <c r="G126" s="318"/>
      <c r="H126" s="501" t="s">
        <v>5179</v>
      </c>
      <c r="J126" s="496" t="s">
        <v>5180</v>
      </c>
      <c r="K126" s="379" t="s">
        <v>5169</v>
      </c>
      <c r="L126" s="380" t="s">
        <v>5148</v>
      </c>
      <c r="M126" s="397">
        <v>0</v>
      </c>
      <c r="N126" s="397">
        <v>0</v>
      </c>
      <c r="O126" s="397">
        <v>0</v>
      </c>
      <c r="P126" s="397">
        <v>0</v>
      </c>
      <c r="Q126" s="397">
        <v>0</v>
      </c>
      <c r="R126" s="397">
        <v>0</v>
      </c>
      <c r="S126" s="397">
        <v>0</v>
      </c>
      <c r="T126" s="397">
        <v>0</v>
      </c>
      <c r="U126" s="397">
        <v>0</v>
      </c>
      <c r="V126" s="397">
        <v>0</v>
      </c>
      <c r="W126" s="397">
        <v>0</v>
      </c>
      <c r="X126" s="397">
        <v>0</v>
      </c>
      <c r="Y126" s="397">
        <v>0</v>
      </c>
      <c r="Z126" s="397">
        <v>0</v>
      </c>
      <c r="AA126" s="397">
        <v>0</v>
      </c>
      <c r="AB126" s="397">
        <v>0</v>
      </c>
      <c r="AC126" s="397">
        <v>0</v>
      </c>
      <c r="AD126" s="397">
        <v>0</v>
      </c>
      <c r="AE126" s="397">
        <v>0</v>
      </c>
      <c r="AF126" s="397">
        <v>0</v>
      </c>
      <c r="AG126" s="397">
        <v>0</v>
      </c>
      <c r="AH126" s="397">
        <v>0</v>
      </c>
      <c r="AI126" s="397">
        <v>0</v>
      </c>
      <c r="AJ126" s="397">
        <v>0</v>
      </c>
      <c r="AK126" s="397">
        <v>0</v>
      </c>
      <c r="AL126" s="397">
        <v>0</v>
      </c>
      <c r="AM126" s="397">
        <v>0</v>
      </c>
      <c r="AN126" s="397">
        <v>0</v>
      </c>
      <c r="AO126" s="397">
        <v>0</v>
      </c>
      <c r="AP126" s="397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5">
      <c r="G127" s="318"/>
      <c r="H127" s="501"/>
      <c r="J127" s="497"/>
      <c r="K127" s="382" t="s">
        <v>5169</v>
      </c>
      <c r="L127" s="372" t="s">
        <v>5149</v>
      </c>
      <c r="M127" s="394">
        <v>0</v>
      </c>
      <c r="N127" s="394">
        <v>0</v>
      </c>
      <c r="O127" s="394">
        <v>0</v>
      </c>
      <c r="P127" s="394">
        <v>0</v>
      </c>
      <c r="Q127" s="394">
        <v>0</v>
      </c>
      <c r="R127" s="394">
        <v>0</v>
      </c>
      <c r="S127" s="394">
        <v>0</v>
      </c>
      <c r="T127" s="394">
        <v>0</v>
      </c>
      <c r="U127" s="394">
        <v>0</v>
      </c>
      <c r="V127" s="394">
        <v>0</v>
      </c>
      <c r="W127" s="394">
        <v>0</v>
      </c>
      <c r="X127" s="394">
        <v>0</v>
      </c>
      <c r="Y127" s="394">
        <v>0</v>
      </c>
      <c r="Z127" s="394">
        <v>0</v>
      </c>
      <c r="AA127" s="394">
        <v>0</v>
      </c>
      <c r="AB127" s="394">
        <v>0</v>
      </c>
      <c r="AC127" s="394">
        <v>0</v>
      </c>
      <c r="AD127" s="394">
        <v>0</v>
      </c>
      <c r="AE127" s="394">
        <v>0</v>
      </c>
      <c r="AF127" s="394">
        <v>0</v>
      </c>
      <c r="AG127" s="394">
        <v>0</v>
      </c>
      <c r="AH127" s="394">
        <v>0</v>
      </c>
      <c r="AI127" s="394">
        <v>0</v>
      </c>
      <c r="AJ127" s="394">
        <v>0</v>
      </c>
      <c r="AK127" s="394">
        <v>0</v>
      </c>
      <c r="AL127" s="394">
        <v>0</v>
      </c>
      <c r="AM127" s="394">
        <v>0</v>
      </c>
      <c r="AN127" s="394">
        <v>0</v>
      </c>
      <c r="AO127" s="394">
        <v>0</v>
      </c>
      <c r="AP127" s="394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75" thickBot="1">
      <c r="G128" s="318"/>
      <c r="H128" s="501"/>
      <c r="J128" s="497"/>
      <c r="K128" s="382" t="s">
        <v>5169</v>
      </c>
      <c r="L128" s="383" t="s">
        <v>5150</v>
      </c>
      <c r="M128" s="398">
        <v>0</v>
      </c>
      <c r="N128" s="398">
        <v>0</v>
      </c>
      <c r="O128" s="398">
        <v>0</v>
      </c>
      <c r="P128" s="398">
        <v>0</v>
      </c>
      <c r="Q128" s="398">
        <v>0</v>
      </c>
      <c r="R128" s="398">
        <v>0</v>
      </c>
      <c r="S128" s="398">
        <v>0</v>
      </c>
      <c r="T128" s="398">
        <v>0</v>
      </c>
      <c r="U128" s="398">
        <v>0</v>
      </c>
      <c r="V128" s="398">
        <v>0</v>
      </c>
      <c r="W128" s="398">
        <v>0</v>
      </c>
      <c r="X128" s="398">
        <v>0</v>
      </c>
      <c r="Y128" s="398">
        <v>0</v>
      </c>
      <c r="Z128" s="398">
        <v>0</v>
      </c>
      <c r="AA128" s="398">
        <v>0</v>
      </c>
      <c r="AB128" s="398">
        <v>0</v>
      </c>
      <c r="AC128" s="398">
        <v>0</v>
      </c>
      <c r="AD128" s="398">
        <v>0</v>
      </c>
      <c r="AE128" s="398">
        <v>0</v>
      </c>
      <c r="AF128" s="398">
        <v>0</v>
      </c>
      <c r="AG128" s="398">
        <v>0</v>
      </c>
      <c r="AH128" s="398">
        <v>0</v>
      </c>
      <c r="AI128" s="398">
        <v>0</v>
      </c>
      <c r="AJ128" s="398">
        <v>0</v>
      </c>
      <c r="AK128" s="398">
        <v>0</v>
      </c>
      <c r="AL128" s="398">
        <v>0</v>
      </c>
      <c r="AM128" s="398">
        <v>0</v>
      </c>
      <c r="AN128" s="398">
        <v>0</v>
      </c>
      <c r="AO128" s="398">
        <v>0</v>
      </c>
      <c r="AP128" s="398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5" thickTop="1" thickBot="1">
      <c r="G129" s="318"/>
      <c r="H129" s="354"/>
      <c r="I129" s="354"/>
      <c r="J129" s="354"/>
      <c r="K129" s="354"/>
      <c r="L129" s="354"/>
      <c r="M129" s="354"/>
      <c r="N129" s="354"/>
      <c r="O129" s="354"/>
      <c r="P129" s="354"/>
      <c r="Q129" s="354"/>
      <c r="R129" s="354"/>
      <c r="S129" s="354"/>
      <c r="T129" s="354"/>
      <c r="U129" s="354"/>
      <c r="V129" s="354"/>
      <c r="W129" s="354"/>
      <c r="X129" s="354"/>
      <c r="Y129" s="354"/>
      <c r="Z129" s="354"/>
      <c r="AA129" s="354"/>
      <c r="AB129" s="354"/>
      <c r="AC129" s="354"/>
      <c r="AD129" s="354"/>
      <c r="AE129" s="354"/>
      <c r="AF129" s="354"/>
      <c r="AG129" s="354"/>
      <c r="AH129" s="354"/>
      <c r="AI129" s="354"/>
      <c r="AJ129" s="354"/>
      <c r="AK129" s="354"/>
      <c r="AL129" s="354"/>
      <c r="AM129" s="354"/>
      <c r="AN129" s="354"/>
      <c r="AO129" s="354"/>
      <c r="AP129" s="354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5">
      <c r="G130" s="318"/>
      <c r="H130" s="399"/>
      <c r="I130" s="399"/>
      <c r="J130" s="399"/>
      <c r="K130" s="399"/>
      <c r="L130" s="399"/>
      <c r="M130" s="399"/>
      <c r="N130" s="399"/>
      <c r="O130" s="399"/>
      <c r="P130" s="399"/>
      <c r="Q130" s="399"/>
      <c r="R130" s="399"/>
      <c r="S130" s="399"/>
      <c r="T130" s="399"/>
      <c r="U130" s="399"/>
      <c r="V130" s="399"/>
      <c r="W130" s="399"/>
      <c r="X130" s="399"/>
      <c r="Y130" s="399"/>
      <c r="Z130" s="399"/>
      <c r="AA130" s="399"/>
      <c r="AB130" s="399"/>
      <c r="AC130" s="399"/>
      <c r="AD130" s="399"/>
      <c r="AE130" s="399"/>
      <c r="AF130" s="399"/>
      <c r="AG130" s="399"/>
      <c r="AH130" s="399"/>
      <c r="AI130" s="399"/>
      <c r="AJ130" s="399"/>
      <c r="AK130" s="399"/>
      <c r="AL130" s="399"/>
      <c r="AM130" s="399"/>
      <c r="AN130" s="399"/>
      <c r="AO130" s="399"/>
      <c r="AP130" s="399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5">
      <c r="G131" s="318"/>
      <c r="M131" s="371">
        <v>2021</v>
      </c>
      <c r="N131" s="371">
        <v>2022</v>
      </c>
      <c r="O131" s="371">
        <v>2023</v>
      </c>
      <c r="P131" s="371">
        <v>2024</v>
      </c>
      <c r="Q131" s="371">
        <v>2025</v>
      </c>
      <c r="R131" s="371">
        <v>2026</v>
      </c>
      <c r="S131" s="371">
        <v>2027</v>
      </c>
      <c r="T131" s="371">
        <v>2028</v>
      </c>
      <c r="U131" s="371">
        <v>2029</v>
      </c>
      <c r="V131" s="371">
        <v>2030</v>
      </c>
      <c r="W131" s="371">
        <v>2031</v>
      </c>
      <c r="X131" s="371">
        <v>2032</v>
      </c>
      <c r="Y131" s="371">
        <v>2033</v>
      </c>
      <c r="Z131" s="371">
        <v>2034</v>
      </c>
      <c r="AA131" s="371">
        <v>2035</v>
      </c>
      <c r="AB131" s="371">
        <v>2036</v>
      </c>
      <c r="AC131" s="371">
        <v>2037</v>
      </c>
      <c r="AD131" s="371">
        <v>2038</v>
      </c>
      <c r="AE131" s="371">
        <v>2039</v>
      </c>
      <c r="AF131" s="371">
        <v>2040</v>
      </c>
      <c r="AG131" s="371">
        <v>2041</v>
      </c>
      <c r="AH131" s="371">
        <v>2042</v>
      </c>
      <c r="AI131" s="371">
        <v>2043</v>
      </c>
      <c r="AJ131" s="371">
        <v>2044</v>
      </c>
      <c r="AK131" s="371">
        <v>2045</v>
      </c>
      <c r="AL131" s="371">
        <v>2046</v>
      </c>
      <c r="AM131" s="371">
        <v>2047</v>
      </c>
      <c r="AN131" s="371">
        <v>2048</v>
      </c>
      <c r="AO131" s="371">
        <v>2049</v>
      </c>
      <c r="AP131" s="371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5">
      <c r="G132" s="318"/>
      <c r="H132" s="502" t="s">
        <v>5181</v>
      </c>
      <c r="J132" s="496" t="s">
        <v>5182</v>
      </c>
      <c r="K132" s="379" t="s">
        <v>5169</v>
      </c>
      <c r="L132" s="380" t="s">
        <v>5148</v>
      </c>
      <c r="M132" s="391">
        <f xml:space="preserve"> ((M64 * M149 * M161* (M100 * 1 + M126) +M105) * 1000 / (M75 * 8760)) + M110 + M120-M$143</f>
        <v>160.57421443843222</v>
      </c>
      <c r="N132" s="391">
        <f t="shared" ref="N132:AP132" si="10" xml:space="preserve"> ((N64 * N149 * N161* (N100 * 1 + N126) +N105) * 1000 / (N75 * 8760)) + N110 + N120-N$143</f>
        <v>158.68663451698006</v>
      </c>
      <c r="O132" s="391">
        <f t="shared" si="10"/>
        <v>156.79905459552793</v>
      </c>
      <c r="P132" s="391">
        <f t="shared" si="10"/>
        <v>154.91147467407581</v>
      </c>
      <c r="Q132" s="391">
        <f t="shared" si="10"/>
        <v>153.40947756174705</v>
      </c>
      <c r="R132" s="391">
        <f t="shared" si="10"/>
        <v>152.48999612490837</v>
      </c>
      <c r="S132" s="391">
        <f t="shared" si="10"/>
        <v>152.00306278655245</v>
      </c>
      <c r="T132" s="391">
        <f t="shared" si="10"/>
        <v>151.68682257984568</v>
      </c>
      <c r="U132" s="391">
        <f t="shared" si="10"/>
        <v>151.39386378836821</v>
      </c>
      <c r="V132" s="391">
        <f t="shared" si="10"/>
        <v>151.10953086870987</v>
      </c>
      <c r="W132" s="391">
        <f t="shared" si="10"/>
        <v>150.74412401696912</v>
      </c>
      <c r="X132" s="391">
        <f t="shared" si="10"/>
        <v>150.40613060521108</v>
      </c>
      <c r="Y132" s="391">
        <f t="shared" si="10"/>
        <v>150.12282673682444</v>
      </c>
      <c r="Z132" s="391">
        <f t="shared" si="10"/>
        <v>149.82647589980485</v>
      </c>
      <c r="AA132" s="391">
        <f t="shared" si="10"/>
        <v>149.53862105114959</v>
      </c>
      <c r="AB132" s="391">
        <f t="shared" si="10"/>
        <v>149.20888063461047</v>
      </c>
      <c r="AC132" s="391">
        <f t="shared" si="10"/>
        <v>148.88200357562417</v>
      </c>
      <c r="AD132" s="391">
        <f t="shared" si="10"/>
        <v>148.58283244633998</v>
      </c>
      <c r="AE132" s="391">
        <f t="shared" si="10"/>
        <v>148.23285252361032</v>
      </c>
      <c r="AF132" s="391">
        <f t="shared" si="10"/>
        <v>147.92911940981782</v>
      </c>
      <c r="AG132" s="391">
        <f t="shared" si="10"/>
        <v>147.65719831236271</v>
      </c>
      <c r="AH132" s="391">
        <f t="shared" si="10"/>
        <v>147.33598412038026</v>
      </c>
      <c r="AI132" s="391">
        <f t="shared" si="10"/>
        <v>147.05215882241492</v>
      </c>
      <c r="AJ132" s="391">
        <f t="shared" si="10"/>
        <v>146.74512507521774</v>
      </c>
      <c r="AK132" s="391">
        <f t="shared" si="10"/>
        <v>146.41814482453066</v>
      </c>
      <c r="AL132" s="391">
        <f t="shared" si="10"/>
        <v>146.09780301554625</v>
      </c>
      <c r="AM132" s="391">
        <f t="shared" si="10"/>
        <v>145.79417754952604</v>
      </c>
      <c r="AN132" s="391">
        <f t="shared" si="10"/>
        <v>145.47145090305511</v>
      </c>
      <c r="AO132" s="391">
        <f t="shared" si="10"/>
        <v>145.13047807054625</v>
      </c>
      <c r="AP132" s="391">
        <f t="shared" si="1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5">
      <c r="G133" s="318"/>
      <c r="H133" s="502"/>
      <c r="J133" s="497"/>
      <c r="K133" s="382" t="s">
        <v>5169</v>
      </c>
      <c r="L133" s="372" t="s">
        <v>5149</v>
      </c>
      <c r="M133" s="391">
        <f xml:space="preserve"> ((M65 * M150 * M162* (M101 * 1 + M127) +M106) * 1000 / (M76 * 8760)) + M111 + M121-M$144</f>
        <v>160.57421443843222</v>
      </c>
      <c r="N133" s="391">
        <f t="shared" ref="N133:AP133" si="11" xml:space="preserve"> ((N65 * N150 * N162* (N101 * 1 + N127) +N106) * 1000 / (N76 * 8760)) + N111 + N121-N$144</f>
        <v>158.68663451698006</v>
      </c>
      <c r="O133" s="391">
        <f t="shared" si="11"/>
        <v>156.79905459552793</v>
      </c>
      <c r="P133" s="391">
        <f t="shared" si="11"/>
        <v>154.91147467407581</v>
      </c>
      <c r="Q133" s="391">
        <f t="shared" si="11"/>
        <v>153.40947756174705</v>
      </c>
      <c r="R133" s="391">
        <f t="shared" si="11"/>
        <v>152.48999612490837</v>
      </c>
      <c r="S133" s="391">
        <f t="shared" si="11"/>
        <v>152.00306278655245</v>
      </c>
      <c r="T133" s="391">
        <f t="shared" si="11"/>
        <v>151.68682257984568</v>
      </c>
      <c r="U133" s="391">
        <f t="shared" si="11"/>
        <v>151.39386378836821</v>
      </c>
      <c r="V133" s="391">
        <f t="shared" si="11"/>
        <v>151.10953086870987</v>
      </c>
      <c r="W133" s="391">
        <f t="shared" si="11"/>
        <v>150.74412401696912</v>
      </c>
      <c r="X133" s="391">
        <f t="shared" si="11"/>
        <v>150.40613060521108</v>
      </c>
      <c r="Y133" s="391">
        <f t="shared" si="11"/>
        <v>150.12282673682444</v>
      </c>
      <c r="Z133" s="391">
        <f t="shared" si="11"/>
        <v>149.82647589980485</v>
      </c>
      <c r="AA133" s="391">
        <f t="shared" si="11"/>
        <v>149.53862105114959</v>
      </c>
      <c r="AB133" s="391">
        <f t="shared" si="11"/>
        <v>149.20888063461047</v>
      </c>
      <c r="AC133" s="391">
        <f t="shared" si="11"/>
        <v>148.88200357562417</v>
      </c>
      <c r="AD133" s="391">
        <f t="shared" si="11"/>
        <v>148.58283244633998</v>
      </c>
      <c r="AE133" s="391">
        <f t="shared" si="11"/>
        <v>148.23285252361032</v>
      </c>
      <c r="AF133" s="391">
        <f t="shared" si="11"/>
        <v>147.92911940981782</v>
      </c>
      <c r="AG133" s="391">
        <f t="shared" si="11"/>
        <v>147.65719831236271</v>
      </c>
      <c r="AH133" s="391">
        <f t="shared" si="11"/>
        <v>147.33598412038026</v>
      </c>
      <c r="AI133" s="391">
        <f t="shared" si="11"/>
        <v>147.05215882241492</v>
      </c>
      <c r="AJ133" s="391">
        <f t="shared" si="11"/>
        <v>146.74512507521774</v>
      </c>
      <c r="AK133" s="391">
        <f t="shared" si="11"/>
        <v>146.41814482453066</v>
      </c>
      <c r="AL133" s="391">
        <f t="shared" si="11"/>
        <v>146.09780301554625</v>
      </c>
      <c r="AM133" s="391">
        <f t="shared" si="11"/>
        <v>145.79417754952604</v>
      </c>
      <c r="AN133" s="391">
        <f t="shared" si="11"/>
        <v>145.47145090305511</v>
      </c>
      <c r="AO133" s="391">
        <f t="shared" si="11"/>
        <v>145.13047807054625</v>
      </c>
      <c r="AP133" s="391">
        <f t="shared" si="1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5">
      <c r="G134" s="318"/>
      <c r="H134" s="502"/>
      <c r="J134" s="497"/>
      <c r="K134" s="382" t="s">
        <v>5169</v>
      </c>
      <c r="L134" s="383" t="s">
        <v>5150</v>
      </c>
      <c r="M134" s="391">
        <f xml:space="preserve"> ((M66 * M151 * M163* (M102 * 1 + M128) +M107) * 1000 / (M77 * 8760)) + M112 + M122-M$145</f>
        <v>160.57421443843222</v>
      </c>
      <c r="N134" s="391">
        <f t="shared" ref="N134:AP134" si="12" xml:space="preserve"> ((N66 * N151 * N163* (N102 * 1 + N128) +N107) * 1000 / (N77 * 8760)) + N112 + N122-N$145</f>
        <v>158.68663451698006</v>
      </c>
      <c r="O134" s="391">
        <f t="shared" si="12"/>
        <v>156.79905459552793</v>
      </c>
      <c r="P134" s="391">
        <f t="shared" si="12"/>
        <v>154.91147467407581</v>
      </c>
      <c r="Q134" s="391">
        <f t="shared" si="12"/>
        <v>153.40947756174705</v>
      </c>
      <c r="R134" s="391">
        <f t="shared" si="12"/>
        <v>152.48999612490837</v>
      </c>
      <c r="S134" s="391">
        <f t="shared" si="12"/>
        <v>152.00306278655245</v>
      </c>
      <c r="T134" s="391">
        <f t="shared" si="12"/>
        <v>151.68682257984568</v>
      </c>
      <c r="U134" s="391">
        <f t="shared" si="12"/>
        <v>151.39386378836821</v>
      </c>
      <c r="V134" s="391">
        <f t="shared" si="12"/>
        <v>151.10953086870987</v>
      </c>
      <c r="W134" s="391">
        <f t="shared" si="12"/>
        <v>150.74412401696912</v>
      </c>
      <c r="X134" s="391">
        <f t="shared" si="12"/>
        <v>150.40613060521108</v>
      </c>
      <c r="Y134" s="391">
        <f t="shared" si="12"/>
        <v>150.12282673682444</v>
      </c>
      <c r="Z134" s="391">
        <f t="shared" si="12"/>
        <v>149.82647589980485</v>
      </c>
      <c r="AA134" s="391">
        <f t="shared" si="12"/>
        <v>149.53862105114959</v>
      </c>
      <c r="AB134" s="391">
        <f t="shared" si="12"/>
        <v>149.20888063461047</v>
      </c>
      <c r="AC134" s="391">
        <f t="shared" si="12"/>
        <v>148.88200357562417</v>
      </c>
      <c r="AD134" s="391">
        <f t="shared" si="12"/>
        <v>148.58283244633998</v>
      </c>
      <c r="AE134" s="391">
        <f t="shared" si="12"/>
        <v>148.23285252361032</v>
      </c>
      <c r="AF134" s="391">
        <f t="shared" si="12"/>
        <v>147.92911940981782</v>
      </c>
      <c r="AG134" s="391">
        <f t="shared" si="12"/>
        <v>147.65719831236271</v>
      </c>
      <c r="AH134" s="391">
        <f t="shared" si="12"/>
        <v>147.33598412038026</v>
      </c>
      <c r="AI134" s="391">
        <f t="shared" si="12"/>
        <v>147.05215882241492</v>
      </c>
      <c r="AJ134" s="391">
        <f t="shared" si="12"/>
        <v>146.74512507521774</v>
      </c>
      <c r="AK134" s="391">
        <f t="shared" si="12"/>
        <v>146.41814482453066</v>
      </c>
      <c r="AL134" s="391">
        <f t="shared" si="12"/>
        <v>146.09780301554625</v>
      </c>
      <c r="AM134" s="391">
        <f t="shared" si="12"/>
        <v>145.79417754952604</v>
      </c>
      <c r="AN134" s="391">
        <f t="shared" si="12"/>
        <v>145.47145090305511</v>
      </c>
      <c r="AO134" s="391">
        <f t="shared" si="12"/>
        <v>145.13047807054625</v>
      </c>
      <c r="AP134" s="391">
        <f t="shared" si="1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5">
      <c r="G135" s="400"/>
      <c r="H135" s="401"/>
      <c r="I135" s="401"/>
      <c r="J135" s="401"/>
      <c r="K135" s="401"/>
      <c r="L135" s="401"/>
      <c r="M135" s="401"/>
      <c r="N135" s="401"/>
      <c r="O135" s="401"/>
      <c r="P135" s="401"/>
      <c r="Q135" s="401"/>
      <c r="R135" s="401"/>
      <c r="S135" s="401"/>
      <c r="T135" s="401"/>
      <c r="U135" s="401"/>
      <c r="V135" s="401"/>
      <c r="W135" s="401"/>
      <c r="X135" s="401"/>
      <c r="Y135" s="401"/>
      <c r="Z135" s="401"/>
      <c r="AA135" s="401"/>
      <c r="AB135" s="401"/>
      <c r="AC135" s="401"/>
      <c r="AD135" s="401"/>
      <c r="AE135" s="401"/>
      <c r="AF135" s="401"/>
      <c r="AG135" s="401"/>
      <c r="AH135" s="401"/>
      <c r="AI135" s="401"/>
      <c r="AJ135" s="401"/>
      <c r="AK135" s="401"/>
      <c r="AL135" s="401"/>
      <c r="AM135" s="401"/>
      <c r="AN135" s="401"/>
      <c r="AO135" s="401"/>
      <c r="AP135" s="401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75" thickBot="1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5">
      <c r="G137" s="318"/>
      <c r="H137" s="399"/>
      <c r="I137" s="399"/>
      <c r="J137" s="399"/>
      <c r="K137" s="399"/>
      <c r="L137" s="399"/>
      <c r="M137" s="399"/>
      <c r="N137" s="399"/>
      <c r="O137" s="399"/>
      <c r="P137" s="399"/>
      <c r="Q137" s="399"/>
      <c r="R137" s="399"/>
      <c r="S137" s="399"/>
      <c r="T137" s="399"/>
      <c r="U137" s="399"/>
      <c r="V137" s="399"/>
      <c r="W137" s="399"/>
      <c r="X137" s="399"/>
      <c r="Y137" s="399"/>
      <c r="Z137" s="399"/>
      <c r="AA137" s="399"/>
      <c r="AB137" s="399"/>
      <c r="AC137" s="399"/>
      <c r="AD137" s="399"/>
      <c r="AE137" s="399"/>
      <c r="AF137" s="399"/>
      <c r="AG137" s="399"/>
      <c r="AH137" s="399"/>
      <c r="AI137" s="399"/>
      <c r="AJ137" s="399"/>
      <c r="AK137" s="399"/>
      <c r="AL137" s="399"/>
      <c r="AM137" s="399"/>
      <c r="AN137" s="399"/>
      <c r="AO137" s="399"/>
      <c r="AP137" s="399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5">
      <c r="G138" s="318"/>
      <c r="M138" s="371">
        <v>2021</v>
      </c>
      <c r="N138" s="371">
        <v>2022</v>
      </c>
      <c r="O138" s="371">
        <v>2023</v>
      </c>
      <c r="P138" s="371">
        <v>2024</v>
      </c>
      <c r="Q138" s="371">
        <v>2025</v>
      </c>
      <c r="R138" s="371">
        <v>2026</v>
      </c>
      <c r="S138" s="371">
        <v>2027</v>
      </c>
      <c r="T138" s="371">
        <v>2028</v>
      </c>
      <c r="U138" s="371">
        <v>2029</v>
      </c>
      <c r="V138" s="371">
        <v>2030</v>
      </c>
      <c r="W138" s="371">
        <v>2031</v>
      </c>
      <c r="X138" s="371">
        <v>2032</v>
      </c>
      <c r="Y138" s="371">
        <v>2033</v>
      </c>
      <c r="Z138" s="371">
        <v>2034</v>
      </c>
      <c r="AA138" s="371">
        <v>2035</v>
      </c>
      <c r="AB138" s="371">
        <v>2036</v>
      </c>
      <c r="AC138" s="371">
        <v>2037</v>
      </c>
      <c r="AD138" s="371">
        <v>2038</v>
      </c>
      <c r="AE138" s="371">
        <v>2039</v>
      </c>
      <c r="AF138" s="371">
        <v>2040</v>
      </c>
      <c r="AG138" s="371">
        <v>2041</v>
      </c>
      <c r="AH138" s="371">
        <v>2042</v>
      </c>
      <c r="AI138" s="371">
        <v>2043</v>
      </c>
      <c r="AJ138" s="371">
        <v>2044</v>
      </c>
      <c r="AK138" s="371">
        <v>2045</v>
      </c>
      <c r="AL138" s="371">
        <v>2046</v>
      </c>
      <c r="AM138" s="371">
        <v>2047</v>
      </c>
      <c r="AN138" s="371">
        <v>2048</v>
      </c>
      <c r="AO138" s="371">
        <v>2049</v>
      </c>
      <c r="AP138" s="371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>
      <c r="G139" s="318"/>
      <c r="H139" s="402"/>
      <c r="J139" s="497" t="s">
        <v>5183</v>
      </c>
      <c r="K139" s="315" t="s">
        <v>5184</v>
      </c>
      <c r="L139" s="315" t="s">
        <v>5148</v>
      </c>
      <c r="M139" s="403">
        <f>M58 / ( 1 - (1 / (1 +M58 )^10))</f>
        <v>0.12854579903553273</v>
      </c>
      <c r="N139" s="403">
        <f t="shared" ref="N139:AP141" si="13">N58 / ( 1 - (1 / (1 +N58 )^10))</f>
        <v>0.12854579903553273</v>
      </c>
      <c r="O139" s="403">
        <f t="shared" si="13"/>
        <v>0.12854579903553273</v>
      </c>
      <c r="P139" s="403">
        <f t="shared" si="13"/>
        <v>0.12854579903553273</v>
      </c>
      <c r="Q139" s="403">
        <f t="shared" si="13"/>
        <v>0.12854579903553273</v>
      </c>
      <c r="R139" s="403">
        <f t="shared" si="13"/>
        <v>0.12854579903553273</v>
      </c>
      <c r="S139" s="403">
        <f t="shared" si="13"/>
        <v>0.12854579903553273</v>
      </c>
      <c r="T139" s="403">
        <f t="shared" si="13"/>
        <v>0.12854579903553273</v>
      </c>
      <c r="U139" s="403">
        <f t="shared" si="13"/>
        <v>0.12854579903553273</v>
      </c>
      <c r="V139" s="403">
        <f t="shared" si="13"/>
        <v>0.12854579903553273</v>
      </c>
      <c r="W139" s="403">
        <f t="shared" si="13"/>
        <v>0.12854579903553273</v>
      </c>
      <c r="X139" s="403">
        <f t="shared" si="13"/>
        <v>0.12854579903553273</v>
      </c>
      <c r="Y139" s="403">
        <f t="shared" si="13"/>
        <v>0.12854579903553273</v>
      </c>
      <c r="Z139" s="403">
        <f t="shared" si="13"/>
        <v>0.12854579903553273</v>
      </c>
      <c r="AA139" s="403">
        <f t="shared" si="13"/>
        <v>0.12854579903553273</v>
      </c>
      <c r="AB139" s="403">
        <f t="shared" si="13"/>
        <v>0.12854579903553273</v>
      </c>
      <c r="AC139" s="403">
        <f t="shared" si="13"/>
        <v>0.12854579903553273</v>
      </c>
      <c r="AD139" s="403">
        <f t="shared" si="13"/>
        <v>0.12854579903553273</v>
      </c>
      <c r="AE139" s="403">
        <f t="shared" si="13"/>
        <v>0.12854579903553273</v>
      </c>
      <c r="AF139" s="403">
        <f t="shared" si="13"/>
        <v>0.12854579903553273</v>
      </c>
      <c r="AG139" s="403">
        <f t="shared" si="13"/>
        <v>0.12854579903553273</v>
      </c>
      <c r="AH139" s="403">
        <f t="shared" si="13"/>
        <v>0.12854579903553273</v>
      </c>
      <c r="AI139" s="403">
        <f t="shared" si="13"/>
        <v>0.12854579903553273</v>
      </c>
      <c r="AJ139" s="403">
        <f t="shared" si="13"/>
        <v>0.12854579903553273</v>
      </c>
      <c r="AK139" s="403">
        <f t="shared" si="13"/>
        <v>0.12854579903553273</v>
      </c>
      <c r="AL139" s="403">
        <f t="shared" si="13"/>
        <v>0.12854579903553273</v>
      </c>
      <c r="AM139" s="403">
        <f t="shared" si="13"/>
        <v>0.12854579903553273</v>
      </c>
      <c r="AN139" s="403">
        <f t="shared" si="13"/>
        <v>0.12854579903553273</v>
      </c>
      <c r="AO139" s="403">
        <f t="shared" si="13"/>
        <v>0.12854579903553273</v>
      </c>
      <c r="AP139" s="403">
        <f t="shared" si="1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>
      <c r="G140" s="318"/>
      <c r="H140" s="402"/>
      <c r="J140" s="497"/>
      <c r="K140" s="315" t="s">
        <v>5184</v>
      </c>
      <c r="L140" s="315" t="s">
        <v>5149</v>
      </c>
      <c r="M140" s="403">
        <f t="shared" ref="M140:AB141" si="14">M59 / ( 1 - (1 / (1 +M59 )^10))</f>
        <v>0.12854579903553273</v>
      </c>
      <c r="N140" s="403">
        <f t="shared" si="14"/>
        <v>0.12854579903553273</v>
      </c>
      <c r="O140" s="403">
        <f t="shared" si="14"/>
        <v>0.12854579903553273</v>
      </c>
      <c r="P140" s="403">
        <f t="shared" si="14"/>
        <v>0.12854579903553273</v>
      </c>
      <c r="Q140" s="403">
        <f t="shared" si="14"/>
        <v>0.12854579903553273</v>
      </c>
      <c r="R140" s="403">
        <f t="shared" si="14"/>
        <v>0.12854579903553273</v>
      </c>
      <c r="S140" s="403">
        <f t="shared" si="14"/>
        <v>0.12854579903553273</v>
      </c>
      <c r="T140" s="403">
        <f t="shared" si="14"/>
        <v>0.12854579903553273</v>
      </c>
      <c r="U140" s="403">
        <f t="shared" si="14"/>
        <v>0.12854579903553273</v>
      </c>
      <c r="V140" s="403">
        <f t="shared" si="14"/>
        <v>0.12854579903553273</v>
      </c>
      <c r="W140" s="403">
        <f t="shared" si="14"/>
        <v>0.12854579903553273</v>
      </c>
      <c r="X140" s="403">
        <f t="shared" si="14"/>
        <v>0.12854579903553273</v>
      </c>
      <c r="Y140" s="403">
        <f t="shared" si="14"/>
        <v>0.12854579903553273</v>
      </c>
      <c r="Z140" s="403">
        <f t="shared" si="14"/>
        <v>0.12854579903553273</v>
      </c>
      <c r="AA140" s="403">
        <f t="shared" si="14"/>
        <v>0.12854579903553273</v>
      </c>
      <c r="AB140" s="403">
        <f t="shared" si="14"/>
        <v>0.12854579903553273</v>
      </c>
      <c r="AC140" s="403">
        <f t="shared" si="13"/>
        <v>0.12854579903553273</v>
      </c>
      <c r="AD140" s="403">
        <f t="shared" si="13"/>
        <v>0.12854579903553273</v>
      </c>
      <c r="AE140" s="403">
        <f t="shared" si="13"/>
        <v>0.12854579903553273</v>
      </c>
      <c r="AF140" s="403">
        <f t="shared" si="13"/>
        <v>0.12854579903553273</v>
      </c>
      <c r="AG140" s="403">
        <f t="shared" si="13"/>
        <v>0.12854579903553273</v>
      </c>
      <c r="AH140" s="403">
        <f t="shared" si="13"/>
        <v>0.12854579903553273</v>
      </c>
      <c r="AI140" s="403">
        <f t="shared" si="13"/>
        <v>0.12854579903553273</v>
      </c>
      <c r="AJ140" s="403">
        <f t="shared" si="13"/>
        <v>0.12854579903553273</v>
      </c>
      <c r="AK140" s="403">
        <f t="shared" si="13"/>
        <v>0.12854579903553273</v>
      </c>
      <c r="AL140" s="403">
        <f t="shared" si="13"/>
        <v>0.12854579903553273</v>
      </c>
      <c r="AM140" s="403">
        <f t="shared" si="13"/>
        <v>0.12854579903553273</v>
      </c>
      <c r="AN140" s="403">
        <f t="shared" si="13"/>
        <v>0.12854579903553273</v>
      </c>
      <c r="AO140" s="403">
        <f t="shared" si="13"/>
        <v>0.12854579903553273</v>
      </c>
      <c r="AP140" s="403">
        <f t="shared" si="13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>
      <c r="G141" s="318"/>
      <c r="H141" s="402"/>
      <c r="J141" s="497"/>
      <c r="K141" s="315" t="s">
        <v>5184</v>
      </c>
      <c r="L141" s="315" t="s">
        <v>5150</v>
      </c>
      <c r="M141" s="403">
        <f t="shared" si="14"/>
        <v>0.12854579903553273</v>
      </c>
      <c r="N141" s="403">
        <f t="shared" si="13"/>
        <v>0.12854579903553273</v>
      </c>
      <c r="O141" s="403">
        <f t="shared" si="13"/>
        <v>0.12854579903553273</v>
      </c>
      <c r="P141" s="403">
        <f t="shared" si="13"/>
        <v>0.12854579903553273</v>
      </c>
      <c r="Q141" s="403">
        <f t="shared" si="13"/>
        <v>0.12854579903553273</v>
      </c>
      <c r="R141" s="403">
        <f t="shared" si="13"/>
        <v>0.12854579903553273</v>
      </c>
      <c r="S141" s="403">
        <f t="shared" si="13"/>
        <v>0.12854579903553273</v>
      </c>
      <c r="T141" s="403">
        <f t="shared" si="13"/>
        <v>0.12854579903553273</v>
      </c>
      <c r="U141" s="403">
        <f t="shared" si="13"/>
        <v>0.12854579903553273</v>
      </c>
      <c r="V141" s="403">
        <f t="shared" si="13"/>
        <v>0.12854579903553273</v>
      </c>
      <c r="W141" s="403">
        <f t="shared" si="13"/>
        <v>0.12854579903553273</v>
      </c>
      <c r="X141" s="403">
        <f t="shared" si="13"/>
        <v>0.12854579903553273</v>
      </c>
      <c r="Y141" s="403">
        <f t="shared" si="13"/>
        <v>0.12854579903553273</v>
      </c>
      <c r="Z141" s="403">
        <f t="shared" si="13"/>
        <v>0.12854579903553273</v>
      </c>
      <c r="AA141" s="403">
        <f t="shared" si="13"/>
        <v>0.12854579903553273</v>
      </c>
      <c r="AB141" s="403">
        <f t="shared" si="13"/>
        <v>0.12854579903553273</v>
      </c>
      <c r="AC141" s="403">
        <f t="shared" si="13"/>
        <v>0.12854579903553273</v>
      </c>
      <c r="AD141" s="403">
        <f t="shared" si="13"/>
        <v>0.12854579903553273</v>
      </c>
      <c r="AE141" s="403">
        <f t="shared" si="13"/>
        <v>0.12854579903553273</v>
      </c>
      <c r="AF141" s="403">
        <f t="shared" si="13"/>
        <v>0.12854579903553273</v>
      </c>
      <c r="AG141" s="403">
        <f t="shared" si="13"/>
        <v>0.12854579903553273</v>
      </c>
      <c r="AH141" s="403">
        <f t="shared" si="13"/>
        <v>0.12854579903553273</v>
      </c>
      <c r="AI141" s="403">
        <f t="shared" si="13"/>
        <v>0.12854579903553273</v>
      </c>
      <c r="AJ141" s="403">
        <f t="shared" si="13"/>
        <v>0.12854579903553273</v>
      </c>
      <c r="AK141" s="403">
        <f t="shared" si="13"/>
        <v>0.12854579903553273</v>
      </c>
      <c r="AL141" s="403">
        <f t="shared" si="13"/>
        <v>0.12854579903553273</v>
      </c>
      <c r="AM141" s="403">
        <f t="shared" si="13"/>
        <v>0.12854579903553273</v>
      </c>
      <c r="AN141" s="403">
        <f t="shared" si="13"/>
        <v>0.12854579903553273</v>
      </c>
      <c r="AO141" s="403">
        <f t="shared" si="13"/>
        <v>0.12854579903553273</v>
      </c>
      <c r="AP141" s="403">
        <f t="shared" si="13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>
      <c r="G142" s="318"/>
      <c r="H142" s="402"/>
      <c r="J142" s="497"/>
      <c r="K142" s="315" t="s">
        <v>5185</v>
      </c>
      <c r="L142" s="315" t="s">
        <v>5146</v>
      </c>
      <c r="M142" s="404">
        <v>0</v>
      </c>
      <c r="N142" s="404">
        <v>0</v>
      </c>
      <c r="O142" s="404">
        <v>0</v>
      </c>
      <c r="P142" s="404">
        <v>0</v>
      </c>
      <c r="Q142" s="404">
        <v>0</v>
      </c>
      <c r="R142" s="404">
        <v>0</v>
      </c>
      <c r="S142" s="404">
        <v>0</v>
      </c>
      <c r="T142" s="404">
        <v>0</v>
      </c>
      <c r="U142" s="404">
        <v>0</v>
      </c>
      <c r="V142" s="404">
        <v>0</v>
      </c>
      <c r="W142" s="404">
        <v>0</v>
      </c>
      <c r="X142" s="404">
        <v>0</v>
      </c>
      <c r="Y142" s="404">
        <v>0</v>
      </c>
      <c r="Z142" s="404">
        <v>0</v>
      </c>
      <c r="AA142" s="404">
        <v>0</v>
      </c>
      <c r="AB142" s="404">
        <v>0</v>
      </c>
      <c r="AC142" s="404">
        <v>0</v>
      </c>
      <c r="AD142" s="404">
        <v>0</v>
      </c>
      <c r="AE142" s="404">
        <v>0</v>
      </c>
      <c r="AF142" s="404">
        <v>0</v>
      </c>
      <c r="AG142" s="404">
        <v>0</v>
      </c>
      <c r="AH142" s="404">
        <v>0</v>
      </c>
      <c r="AI142" s="404">
        <v>0</v>
      </c>
      <c r="AJ142" s="404">
        <v>0</v>
      </c>
      <c r="AK142" s="404">
        <v>0</v>
      </c>
      <c r="AL142" s="404">
        <v>0</v>
      </c>
      <c r="AM142" s="404">
        <v>0</v>
      </c>
      <c r="AN142" s="404">
        <v>0</v>
      </c>
      <c r="AO142" s="404">
        <v>0</v>
      </c>
      <c r="AP142" s="404">
        <v>0</v>
      </c>
    </row>
    <row r="143" spans="7:414" ht="14.25" customHeight="1">
      <c r="G143" s="318"/>
      <c r="H143" s="402"/>
      <c r="J143" s="497"/>
      <c r="K143" s="315" t="s">
        <v>5186</v>
      </c>
      <c r="L143" s="315" t="s">
        <v>5148</v>
      </c>
      <c r="M143" s="405">
        <v>0</v>
      </c>
      <c r="N143" s="405">
        <v>0</v>
      </c>
      <c r="O143" s="405">
        <v>0</v>
      </c>
      <c r="P143" s="405">
        <v>0</v>
      </c>
      <c r="Q143" s="405">
        <v>0</v>
      </c>
      <c r="R143" s="405">
        <v>0</v>
      </c>
      <c r="S143" s="405">
        <v>0</v>
      </c>
      <c r="T143" s="405">
        <v>0</v>
      </c>
      <c r="U143" s="405">
        <v>0</v>
      </c>
      <c r="V143" s="405">
        <v>0</v>
      </c>
      <c r="W143" s="405">
        <v>0</v>
      </c>
      <c r="X143" s="405">
        <v>0</v>
      </c>
      <c r="Y143" s="405">
        <v>0</v>
      </c>
      <c r="Z143" s="405">
        <v>0</v>
      </c>
      <c r="AA143" s="405">
        <v>0</v>
      </c>
      <c r="AB143" s="405">
        <v>0</v>
      </c>
      <c r="AC143" s="405">
        <v>0</v>
      </c>
      <c r="AD143" s="405">
        <v>0</v>
      </c>
      <c r="AE143" s="405">
        <v>0</v>
      </c>
      <c r="AF143" s="405">
        <v>0</v>
      </c>
      <c r="AG143" s="405">
        <v>0</v>
      </c>
      <c r="AH143" s="405">
        <v>0</v>
      </c>
      <c r="AI143" s="405">
        <v>0</v>
      </c>
      <c r="AJ143" s="405">
        <v>0</v>
      </c>
      <c r="AK143" s="405">
        <v>0</v>
      </c>
      <c r="AL143" s="405">
        <v>0</v>
      </c>
      <c r="AM143" s="405">
        <v>0</v>
      </c>
      <c r="AN143" s="405">
        <v>0</v>
      </c>
      <c r="AO143" s="405">
        <v>0</v>
      </c>
      <c r="AP143" s="405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>
      <c r="G144" s="318"/>
      <c r="H144" s="402"/>
      <c r="J144" s="497"/>
      <c r="K144" s="315" t="s">
        <v>5186</v>
      </c>
      <c r="L144" s="315" t="s">
        <v>5149</v>
      </c>
      <c r="M144" s="405">
        <v>0</v>
      </c>
      <c r="N144" s="405">
        <v>0</v>
      </c>
      <c r="O144" s="405">
        <v>0</v>
      </c>
      <c r="P144" s="405">
        <v>0</v>
      </c>
      <c r="Q144" s="405">
        <v>0</v>
      </c>
      <c r="R144" s="405">
        <v>0</v>
      </c>
      <c r="S144" s="405">
        <v>0</v>
      </c>
      <c r="T144" s="405">
        <v>0</v>
      </c>
      <c r="U144" s="405">
        <v>0</v>
      </c>
      <c r="V144" s="405">
        <v>0</v>
      </c>
      <c r="W144" s="405">
        <v>0</v>
      </c>
      <c r="X144" s="405">
        <v>0</v>
      </c>
      <c r="Y144" s="405">
        <v>0</v>
      </c>
      <c r="Z144" s="405">
        <v>0</v>
      </c>
      <c r="AA144" s="405">
        <v>0</v>
      </c>
      <c r="AB144" s="405">
        <v>0</v>
      </c>
      <c r="AC144" s="405">
        <v>0</v>
      </c>
      <c r="AD144" s="405">
        <v>0</v>
      </c>
      <c r="AE144" s="405">
        <v>0</v>
      </c>
      <c r="AF144" s="405">
        <v>0</v>
      </c>
      <c r="AG144" s="405">
        <v>0</v>
      </c>
      <c r="AH144" s="405">
        <v>0</v>
      </c>
      <c r="AI144" s="405">
        <v>0</v>
      </c>
      <c r="AJ144" s="405">
        <v>0</v>
      </c>
      <c r="AK144" s="405">
        <v>0</v>
      </c>
      <c r="AL144" s="405">
        <v>0</v>
      </c>
      <c r="AM144" s="405">
        <v>0</v>
      </c>
      <c r="AN144" s="405">
        <v>0</v>
      </c>
      <c r="AO144" s="405">
        <v>0</v>
      </c>
      <c r="AP144" s="405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>
      <c r="G145" s="318"/>
      <c r="H145" s="402"/>
      <c r="J145" s="497"/>
      <c r="K145" s="315" t="s">
        <v>5186</v>
      </c>
      <c r="L145" s="315" t="s">
        <v>5150</v>
      </c>
      <c r="M145" s="405">
        <v>0</v>
      </c>
      <c r="N145" s="405">
        <v>0</v>
      </c>
      <c r="O145" s="405">
        <v>0</v>
      </c>
      <c r="P145" s="405">
        <v>0</v>
      </c>
      <c r="Q145" s="405">
        <v>0</v>
      </c>
      <c r="R145" s="405">
        <v>0</v>
      </c>
      <c r="S145" s="405">
        <v>0</v>
      </c>
      <c r="T145" s="405">
        <v>0</v>
      </c>
      <c r="U145" s="405">
        <v>0</v>
      </c>
      <c r="V145" s="405">
        <v>0</v>
      </c>
      <c r="W145" s="405">
        <v>0</v>
      </c>
      <c r="X145" s="405">
        <v>0</v>
      </c>
      <c r="Y145" s="405">
        <v>0</v>
      </c>
      <c r="Z145" s="405">
        <v>0</v>
      </c>
      <c r="AA145" s="405">
        <v>0</v>
      </c>
      <c r="AB145" s="405">
        <v>0</v>
      </c>
      <c r="AC145" s="405">
        <v>0</v>
      </c>
      <c r="AD145" s="405">
        <v>0</v>
      </c>
      <c r="AE145" s="405">
        <v>0</v>
      </c>
      <c r="AF145" s="405">
        <v>0</v>
      </c>
      <c r="AG145" s="405">
        <v>0</v>
      </c>
      <c r="AH145" s="405">
        <v>0</v>
      </c>
      <c r="AI145" s="405">
        <v>0</v>
      </c>
      <c r="AJ145" s="405">
        <v>0</v>
      </c>
      <c r="AK145" s="405">
        <v>0</v>
      </c>
      <c r="AL145" s="405">
        <v>0</v>
      </c>
      <c r="AM145" s="405">
        <v>0</v>
      </c>
      <c r="AN145" s="405">
        <v>0</v>
      </c>
      <c r="AO145" s="405">
        <v>0</v>
      </c>
      <c r="AP145" s="405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5">
      <c r="G146" s="318"/>
      <c r="H146" s="402"/>
      <c r="J146" s="497"/>
      <c r="K146" s="315" t="s">
        <v>5187</v>
      </c>
      <c r="L146" s="380" t="s">
        <v>5148</v>
      </c>
      <c r="M146" s="406">
        <f t="shared" ref="M146:AP146" si="15">SUMPRODUCT($I$153:$I$158,M153:M158)</f>
        <v>0.82197164610723206</v>
      </c>
      <c r="N146" s="406">
        <f t="shared" si="15"/>
        <v>0.82197164610723206</v>
      </c>
      <c r="O146" s="406">
        <f t="shared" si="15"/>
        <v>0.82197164610723206</v>
      </c>
      <c r="P146" s="406">
        <f t="shared" si="15"/>
        <v>0.82197164610723206</v>
      </c>
      <c r="Q146" s="406">
        <f t="shared" si="15"/>
        <v>0.82197164610723206</v>
      </c>
      <c r="R146" s="406">
        <f t="shared" si="15"/>
        <v>0.82197164610723206</v>
      </c>
      <c r="S146" s="406">
        <f t="shared" si="15"/>
        <v>0.82197164610723206</v>
      </c>
      <c r="T146" s="406">
        <f t="shared" si="15"/>
        <v>0.82197164610723206</v>
      </c>
      <c r="U146" s="406">
        <f t="shared" si="15"/>
        <v>0.82197164610723206</v>
      </c>
      <c r="V146" s="406">
        <f t="shared" si="15"/>
        <v>0.82197164610723206</v>
      </c>
      <c r="W146" s="406">
        <f t="shared" si="15"/>
        <v>0.82197164610723206</v>
      </c>
      <c r="X146" s="406">
        <f t="shared" si="15"/>
        <v>0.82197164610723206</v>
      </c>
      <c r="Y146" s="406">
        <f t="shared" si="15"/>
        <v>0.82197164610723206</v>
      </c>
      <c r="Z146" s="406">
        <f t="shared" si="15"/>
        <v>0.82197164610723206</v>
      </c>
      <c r="AA146" s="406">
        <f t="shared" si="15"/>
        <v>0.82197164610723206</v>
      </c>
      <c r="AB146" s="406">
        <f t="shared" si="15"/>
        <v>0.82197164610723206</v>
      </c>
      <c r="AC146" s="406">
        <f t="shared" si="15"/>
        <v>0.82197164610723206</v>
      </c>
      <c r="AD146" s="406">
        <f t="shared" si="15"/>
        <v>0.82197164610723206</v>
      </c>
      <c r="AE146" s="406">
        <f t="shared" si="15"/>
        <v>0.82197164610723206</v>
      </c>
      <c r="AF146" s="406">
        <f t="shared" si="15"/>
        <v>0.82197164610723206</v>
      </c>
      <c r="AG146" s="406">
        <f t="shared" si="15"/>
        <v>0.82197164610723206</v>
      </c>
      <c r="AH146" s="406">
        <f t="shared" si="15"/>
        <v>0.82197164610723206</v>
      </c>
      <c r="AI146" s="406">
        <f t="shared" si="15"/>
        <v>0.82197164610723206</v>
      </c>
      <c r="AJ146" s="406">
        <f t="shared" si="15"/>
        <v>0.82197164610723206</v>
      </c>
      <c r="AK146" s="406">
        <f t="shared" si="15"/>
        <v>0.82197164610723206</v>
      </c>
      <c r="AL146" s="406">
        <f t="shared" si="15"/>
        <v>0.82197164610723206</v>
      </c>
      <c r="AM146" s="406">
        <f t="shared" si="15"/>
        <v>0.82197164610723206</v>
      </c>
      <c r="AN146" s="406">
        <f t="shared" si="15"/>
        <v>0.82197164610723206</v>
      </c>
      <c r="AO146" s="406">
        <f t="shared" si="15"/>
        <v>0.82197164610723206</v>
      </c>
      <c r="AP146" s="406">
        <f t="shared" si="15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5">
      <c r="G147" s="318"/>
      <c r="H147" s="402"/>
      <c r="J147" s="497"/>
      <c r="K147" s="315" t="s">
        <v>5187</v>
      </c>
      <c r="L147" s="372" t="s">
        <v>5149</v>
      </c>
      <c r="M147" s="406">
        <f t="shared" ref="M147:AP147" si="16">SUMPRODUCT($I$153:$I$158,M153:M158)</f>
        <v>0.82197164610723206</v>
      </c>
      <c r="N147" s="406">
        <f t="shared" si="16"/>
        <v>0.82197164610723206</v>
      </c>
      <c r="O147" s="406">
        <f t="shared" si="16"/>
        <v>0.82197164610723206</v>
      </c>
      <c r="P147" s="406">
        <f t="shared" si="16"/>
        <v>0.82197164610723206</v>
      </c>
      <c r="Q147" s="406">
        <f t="shared" si="16"/>
        <v>0.82197164610723206</v>
      </c>
      <c r="R147" s="406">
        <f t="shared" si="16"/>
        <v>0.82197164610723206</v>
      </c>
      <c r="S147" s="406">
        <f t="shared" si="16"/>
        <v>0.82197164610723206</v>
      </c>
      <c r="T147" s="406">
        <f t="shared" si="16"/>
        <v>0.82197164610723206</v>
      </c>
      <c r="U147" s="406">
        <f t="shared" si="16"/>
        <v>0.82197164610723206</v>
      </c>
      <c r="V147" s="406">
        <f t="shared" si="16"/>
        <v>0.82197164610723206</v>
      </c>
      <c r="W147" s="406">
        <f t="shared" si="16"/>
        <v>0.82197164610723206</v>
      </c>
      <c r="X147" s="406">
        <f t="shared" si="16"/>
        <v>0.82197164610723206</v>
      </c>
      <c r="Y147" s="406">
        <f t="shared" si="16"/>
        <v>0.82197164610723206</v>
      </c>
      <c r="Z147" s="406">
        <f t="shared" si="16"/>
        <v>0.82197164610723206</v>
      </c>
      <c r="AA147" s="406">
        <f t="shared" si="16"/>
        <v>0.82197164610723206</v>
      </c>
      <c r="AB147" s="406">
        <f t="shared" si="16"/>
        <v>0.82197164610723206</v>
      </c>
      <c r="AC147" s="406">
        <f t="shared" si="16"/>
        <v>0.82197164610723206</v>
      </c>
      <c r="AD147" s="406">
        <f t="shared" si="16"/>
        <v>0.82197164610723206</v>
      </c>
      <c r="AE147" s="406">
        <f t="shared" si="16"/>
        <v>0.82197164610723206</v>
      </c>
      <c r="AF147" s="406">
        <f t="shared" si="16"/>
        <v>0.82197164610723206</v>
      </c>
      <c r="AG147" s="406">
        <f t="shared" si="16"/>
        <v>0.82197164610723206</v>
      </c>
      <c r="AH147" s="406">
        <f t="shared" si="16"/>
        <v>0.82197164610723206</v>
      </c>
      <c r="AI147" s="406">
        <f t="shared" si="16"/>
        <v>0.82197164610723206</v>
      </c>
      <c r="AJ147" s="406">
        <f t="shared" si="16"/>
        <v>0.82197164610723206</v>
      </c>
      <c r="AK147" s="406">
        <f t="shared" si="16"/>
        <v>0.82197164610723206</v>
      </c>
      <c r="AL147" s="406">
        <f t="shared" si="16"/>
        <v>0.82197164610723206</v>
      </c>
      <c r="AM147" s="406">
        <f t="shared" si="16"/>
        <v>0.82197164610723206</v>
      </c>
      <c r="AN147" s="406">
        <f t="shared" si="16"/>
        <v>0.82197164610723206</v>
      </c>
      <c r="AO147" s="406">
        <f t="shared" si="16"/>
        <v>0.82197164610723206</v>
      </c>
      <c r="AP147" s="406">
        <f t="shared" si="16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5">
      <c r="G148" s="318"/>
      <c r="H148" s="402"/>
      <c r="J148" s="497"/>
      <c r="K148" s="315" t="s">
        <v>5187</v>
      </c>
      <c r="L148" s="383" t="s">
        <v>5150</v>
      </c>
      <c r="M148" s="406">
        <f t="shared" ref="M148:AP148" si="17">SUMPRODUCT($I$153:$I$158,M153:M158)</f>
        <v>0.82197164610723206</v>
      </c>
      <c r="N148" s="406">
        <f t="shared" si="17"/>
        <v>0.82197164610723206</v>
      </c>
      <c r="O148" s="406">
        <f t="shared" si="17"/>
        <v>0.82197164610723206</v>
      </c>
      <c r="P148" s="406">
        <f t="shared" si="17"/>
        <v>0.82197164610723206</v>
      </c>
      <c r="Q148" s="406">
        <f t="shared" si="17"/>
        <v>0.82197164610723206</v>
      </c>
      <c r="R148" s="406">
        <f t="shared" si="17"/>
        <v>0.82197164610723206</v>
      </c>
      <c r="S148" s="406">
        <f t="shared" si="17"/>
        <v>0.82197164610723206</v>
      </c>
      <c r="T148" s="406">
        <f t="shared" si="17"/>
        <v>0.82197164610723206</v>
      </c>
      <c r="U148" s="406">
        <f t="shared" si="17"/>
        <v>0.82197164610723206</v>
      </c>
      <c r="V148" s="406">
        <f t="shared" si="17"/>
        <v>0.82197164610723206</v>
      </c>
      <c r="W148" s="406">
        <f t="shared" si="17"/>
        <v>0.82197164610723206</v>
      </c>
      <c r="X148" s="406">
        <f t="shared" si="17"/>
        <v>0.82197164610723206</v>
      </c>
      <c r="Y148" s="406">
        <f t="shared" si="17"/>
        <v>0.82197164610723206</v>
      </c>
      <c r="Z148" s="406">
        <f t="shared" si="17"/>
        <v>0.82197164610723206</v>
      </c>
      <c r="AA148" s="406">
        <f t="shared" si="17"/>
        <v>0.82197164610723206</v>
      </c>
      <c r="AB148" s="406">
        <f t="shared" si="17"/>
        <v>0.82197164610723206</v>
      </c>
      <c r="AC148" s="406">
        <f t="shared" si="17"/>
        <v>0.82197164610723206</v>
      </c>
      <c r="AD148" s="406">
        <f t="shared" si="17"/>
        <v>0.82197164610723206</v>
      </c>
      <c r="AE148" s="406">
        <f t="shared" si="17"/>
        <v>0.82197164610723206</v>
      </c>
      <c r="AF148" s="406">
        <f t="shared" si="17"/>
        <v>0.82197164610723206</v>
      </c>
      <c r="AG148" s="406">
        <f t="shared" si="17"/>
        <v>0.82197164610723206</v>
      </c>
      <c r="AH148" s="406">
        <f t="shared" si="17"/>
        <v>0.82197164610723206</v>
      </c>
      <c r="AI148" s="406">
        <f t="shared" si="17"/>
        <v>0.82197164610723206</v>
      </c>
      <c r="AJ148" s="406">
        <f t="shared" si="17"/>
        <v>0.82197164610723206</v>
      </c>
      <c r="AK148" s="406">
        <f t="shared" si="17"/>
        <v>0.82197164610723206</v>
      </c>
      <c r="AL148" s="406">
        <f t="shared" si="17"/>
        <v>0.82197164610723206</v>
      </c>
      <c r="AM148" s="406">
        <f t="shared" si="17"/>
        <v>0.82197164610723206</v>
      </c>
      <c r="AN148" s="406">
        <f t="shared" si="17"/>
        <v>0.82197164610723206</v>
      </c>
      <c r="AO148" s="406">
        <f t="shared" si="17"/>
        <v>0.82197164610723206</v>
      </c>
      <c r="AP148" s="406">
        <f t="shared" si="17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5">
      <c r="G149" s="318"/>
      <c r="H149" s="402"/>
      <c r="J149" s="497"/>
      <c r="K149" s="315" t="s">
        <v>5188</v>
      </c>
      <c r="L149" s="380" t="s">
        <v>5148</v>
      </c>
      <c r="M149" s="406">
        <f>(1-M$54*M146*(1-M$142/2)-M$142)/(1-M$54)</f>
        <v>1.0617081851494727</v>
      </c>
      <c r="N149" s="406">
        <f t="shared" ref="N149:AP151" si="18">(1-N$54*N146*(1-N$142/2)-N$142)/(1-N$54)</f>
        <v>1.0617081851494727</v>
      </c>
      <c r="O149" s="406">
        <f t="shared" si="18"/>
        <v>1.0617081851494727</v>
      </c>
      <c r="P149" s="406">
        <f t="shared" si="18"/>
        <v>1.0617081851494727</v>
      </c>
      <c r="Q149" s="406">
        <f t="shared" si="18"/>
        <v>1.0617081851494727</v>
      </c>
      <c r="R149" s="406">
        <f t="shared" si="18"/>
        <v>1.0617081851494727</v>
      </c>
      <c r="S149" s="406">
        <f t="shared" si="18"/>
        <v>1.0617081851494727</v>
      </c>
      <c r="T149" s="406">
        <f t="shared" si="18"/>
        <v>1.0617081851494727</v>
      </c>
      <c r="U149" s="406">
        <f t="shared" si="18"/>
        <v>1.0617081851494727</v>
      </c>
      <c r="V149" s="406">
        <f t="shared" si="18"/>
        <v>1.0617081851494727</v>
      </c>
      <c r="W149" s="406">
        <f t="shared" si="18"/>
        <v>1.0617081851494727</v>
      </c>
      <c r="X149" s="406">
        <f t="shared" si="18"/>
        <v>1.0617081851494727</v>
      </c>
      <c r="Y149" s="406">
        <f t="shared" si="18"/>
        <v>1.0617081851494727</v>
      </c>
      <c r="Z149" s="406">
        <f t="shared" si="18"/>
        <v>1.0617081851494727</v>
      </c>
      <c r="AA149" s="406">
        <f t="shared" si="18"/>
        <v>1.0617081851494727</v>
      </c>
      <c r="AB149" s="406">
        <f t="shared" si="18"/>
        <v>1.0617081851494727</v>
      </c>
      <c r="AC149" s="406">
        <f t="shared" si="18"/>
        <v>1.0617081851494727</v>
      </c>
      <c r="AD149" s="406">
        <f t="shared" si="18"/>
        <v>1.0617081851494727</v>
      </c>
      <c r="AE149" s="406">
        <f t="shared" si="18"/>
        <v>1.0617081851494727</v>
      </c>
      <c r="AF149" s="406">
        <f t="shared" si="18"/>
        <v>1.0617081851494727</v>
      </c>
      <c r="AG149" s="406">
        <f t="shared" si="18"/>
        <v>1.0617081851494727</v>
      </c>
      <c r="AH149" s="406">
        <f t="shared" si="18"/>
        <v>1.0617081851494727</v>
      </c>
      <c r="AI149" s="406">
        <f t="shared" si="18"/>
        <v>1.0617081851494727</v>
      </c>
      <c r="AJ149" s="406">
        <f t="shared" si="18"/>
        <v>1.0617081851494727</v>
      </c>
      <c r="AK149" s="406">
        <f t="shared" si="18"/>
        <v>1.0617081851494727</v>
      </c>
      <c r="AL149" s="406">
        <f t="shared" si="18"/>
        <v>1.0617081851494727</v>
      </c>
      <c r="AM149" s="406">
        <f t="shared" si="18"/>
        <v>1.0617081851494727</v>
      </c>
      <c r="AN149" s="406">
        <f t="shared" si="18"/>
        <v>1.0617081851494727</v>
      </c>
      <c r="AO149" s="406">
        <f t="shared" si="18"/>
        <v>1.0617081851494727</v>
      </c>
      <c r="AP149" s="406">
        <f t="shared" si="18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5">
      <c r="G150" s="318"/>
      <c r="H150" s="402"/>
      <c r="J150" s="497"/>
      <c r="K150" s="315" t="s">
        <v>5188</v>
      </c>
      <c r="L150" s="372" t="s">
        <v>5149</v>
      </c>
      <c r="M150" s="406">
        <f>(1-M$54*M147*(1-M$142/2)-M$142)/(1-M$54)</f>
        <v>1.0617081851494727</v>
      </c>
      <c r="N150" s="406">
        <f t="shared" si="18"/>
        <v>1.0617081851494727</v>
      </c>
      <c r="O150" s="406">
        <f t="shared" si="18"/>
        <v>1.0617081851494727</v>
      </c>
      <c r="P150" s="406">
        <f t="shared" si="18"/>
        <v>1.0617081851494727</v>
      </c>
      <c r="Q150" s="406">
        <f t="shared" si="18"/>
        <v>1.0617081851494727</v>
      </c>
      <c r="R150" s="406">
        <f t="shared" si="18"/>
        <v>1.0617081851494727</v>
      </c>
      <c r="S150" s="406">
        <f t="shared" si="18"/>
        <v>1.0617081851494727</v>
      </c>
      <c r="T150" s="406">
        <f t="shared" si="18"/>
        <v>1.0617081851494727</v>
      </c>
      <c r="U150" s="406">
        <f t="shared" si="18"/>
        <v>1.0617081851494727</v>
      </c>
      <c r="V150" s="406">
        <f t="shared" si="18"/>
        <v>1.0617081851494727</v>
      </c>
      <c r="W150" s="406">
        <f t="shared" si="18"/>
        <v>1.0617081851494727</v>
      </c>
      <c r="X150" s="406">
        <f t="shared" si="18"/>
        <v>1.0617081851494727</v>
      </c>
      <c r="Y150" s="406">
        <f t="shared" si="18"/>
        <v>1.0617081851494727</v>
      </c>
      <c r="Z150" s="406">
        <f t="shared" si="18"/>
        <v>1.0617081851494727</v>
      </c>
      <c r="AA150" s="406">
        <f t="shared" si="18"/>
        <v>1.0617081851494727</v>
      </c>
      <c r="AB150" s="406">
        <f t="shared" si="18"/>
        <v>1.0617081851494727</v>
      </c>
      <c r="AC150" s="406">
        <f t="shared" si="18"/>
        <v>1.0617081851494727</v>
      </c>
      <c r="AD150" s="406">
        <f t="shared" si="18"/>
        <v>1.0617081851494727</v>
      </c>
      <c r="AE150" s="406">
        <f t="shared" si="18"/>
        <v>1.0617081851494727</v>
      </c>
      <c r="AF150" s="406">
        <f t="shared" si="18"/>
        <v>1.0617081851494727</v>
      </c>
      <c r="AG150" s="406">
        <f t="shared" si="18"/>
        <v>1.0617081851494727</v>
      </c>
      <c r="AH150" s="406">
        <f t="shared" si="18"/>
        <v>1.0617081851494727</v>
      </c>
      <c r="AI150" s="406">
        <f t="shared" si="18"/>
        <v>1.0617081851494727</v>
      </c>
      <c r="AJ150" s="406">
        <f t="shared" si="18"/>
        <v>1.0617081851494727</v>
      </c>
      <c r="AK150" s="406">
        <f t="shared" si="18"/>
        <v>1.0617081851494727</v>
      </c>
      <c r="AL150" s="406">
        <f t="shared" si="18"/>
        <v>1.0617081851494727</v>
      </c>
      <c r="AM150" s="406">
        <f t="shared" si="18"/>
        <v>1.0617081851494727</v>
      </c>
      <c r="AN150" s="406">
        <f t="shared" si="18"/>
        <v>1.0617081851494727</v>
      </c>
      <c r="AO150" s="406">
        <f t="shared" si="18"/>
        <v>1.0617081851494727</v>
      </c>
      <c r="AP150" s="406">
        <f t="shared" si="18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5">
      <c r="G151" s="318"/>
      <c r="H151" s="402"/>
      <c r="J151" s="497"/>
      <c r="K151" s="315" t="s">
        <v>5188</v>
      </c>
      <c r="L151" s="383" t="s">
        <v>5150</v>
      </c>
      <c r="M151" s="406">
        <f>(1-M$54*M148*(1-M$142/2)-M$142)/(1-M$54)</f>
        <v>1.0617081851494727</v>
      </c>
      <c r="N151" s="406">
        <f t="shared" si="18"/>
        <v>1.0617081851494727</v>
      </c>
      <c r="O151" s="406">
        <f t="shared" si="18"/>
        <v>1.0617081851494727</v>
      </c>
      <c r="P151" s="406">
        <f t="shared" si="18"/>
        <v>1.0617081851494727</v>
      </c>
      <c r="Q151" s="406">
        <f t="shared" si="18"/>
        <v>1.0617081851494727</v>
      </c>
      <c r="R151" s="406">
        <f t="shared" si="18"/>
        <v>1.0617081851494727</v>
      </c>
      <c r="S151" s="406">
        <f t="shared" si="18"/>
        <v>1.0617081851494727</v>
      </c>
      <c r="T151" s="406">
        <f t="shared" si="18"/>
        <v>1.0617081851494727</v>
      </c>
      <c r="U151" s="406">
        <f t="shared" si="18"/>
        <v>1.0617081851494727</v>
      </c>
      <c r="V151" s="406">
        <f t="shared" si="18"/>
        <v>1.0617081851494727</v>
      </c>
      <c r="W151" s="406">
        <f t="shared" si="18"/>
        <v>1.0617081851494727</v>
      </c>
      <c r="X151" s="406">
        <f t="shared" si="18"/>
        <v>1.0617081851494727</v>
      </c>
      <c r="Y151" s="406">
        <f t="shared" si="18"/>
        <v>1.0617081851494727</v>
      </c>
      <c r="Z151" s="406">
        <f t="shared" si="18"/>
        <v>1.0617081851494727</v>
      </c>
      <c r="AA151" s="406">
        <f t="shared" si="18"/>
        <v>1.0617081851494727</v>
      </c>
      <c r="AB151" s="406">
        <f t="shared" si="18"/>
        <v>1.0617081851494727</v>
      </c>
      <c r="AC151" s="406">
        <f t="shared" si="18"/>
        <v>1.0617081851494727</v>
      </c>
      <c r="AD151" s="406">
        <f t="shared" si="18"/>
        <v>1.0617081851494727</v>
      </c>
      <c r="AE151" s="406">
        <f t="shared" si="18"/>
        <v>1.0617081851494727</v>
      </c>
      <c r="AF151" s="406">
        <f t="shared" si="18"/>
        <v>1.0617081851494727</v>
      </c>
      <c r="AG151" s="406">
        <f t="shared" si="18"/>
        <v>1.0617081851494727</v>
      </c>
      <c r="AH151" s="406">
        <f t="shared" si="18"/>
        <v>1.0617081851494727</v>
      </c>
      <c r="AI151" s="406">
        <f t="shared" si="18"/>
        <v>1.0617081851494727</v>
      </c>
      <c r="AJ151" s="406">
        <f t="shared" si="18"/>
        <v>1.0617081851494727</v>
      </c>
      <c r="AK151" s="406">
        <f t="shared" si="18"/>
        <v>1.0617081851494727</v>
      </c>
      <c r="AL151" s="406">
        <f t="shared" si="18"/>
        <v>1.0617081851494727</v>
      </c>
      <c r="AM151" s="406">
        <f t="shared" si="18"/>
        <v>1.0617081851494727</v>
      </c>
      <c r="AN151" s="406">
        <f t="shared" si="18"/>
        <v>1.0617081851494727</v>
      </c>
      <c r="AO151" s="406">
        <f t="shared" si="18"/>
        <v>1.0617081851494727</v>
      </c>
      <c r="AP151" s="406">
        <f t="shared" si="18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5">
      <c r="A152" s="310"/>
      <c r="B152" s="310"/>
      <c r="C152" s="310"/>
      <c r="D152" s="310"/>
      <c r="E152" s="310"/>
      <c r="F152" s="310"/>
      <c r="G152" s="318"/>
      <c r="H152" s="407"/>
      <c r="I152" s="324" t="s">
        <v>5189</v>
      </c>
      <c r="J152" s="408"/>
      <c r="K152" s="329" t="s">
        <v>5190</v>
      </c>
      <c r="L152" s="329"/>
      <c r="M152" s="371">
        <v>2021</v>
      </c>
      <c r="N152" s="371">
        <v>2022</v>
      </c>
      <c r="O152" s="371">
        <v>2023</v>
      </c>
      <c r="P152" s="371">
        <v>2024</v>
      </c>
      <c r="Q152" s="371">
        <v>2025</v>
      </c>
      <c r="R152" s="371">
        <v>2026</v>
      </c>
      <c r="S152" s="371">
        <v>2027</v>
      </c>
      <c r="T152" s="371">
        <v>2028</v>
      </c>
      <c r="U152" s="371">
        <v>2029</v>
      </c>
      <c r="V152" s="371">
        <v>2030</v>
      </c>
      <c r="W152" s="371">
        <v>2031</v>
      </c>
      <c r="X152" s="371">
        <v>2032</v>
      </c>
      <c r="Y152" s="371">
        <v>2033</v>
      </c>
      <c r="Z152" s="371">
        <v>2034</v>
      </c>
      <c r="AA152" s="371">
        <v>2035</v>
      </c>
      <c r="AB152" s="371">
        <v>2036</v>
      </c>
      <c r="AC152" s="371">
        <v>2037</v>
      </c>
      <c r="AD152" s="371">
        <v>2038</v>
      </c>
      <c r="AE152" s="371">
        <v>2039</v>
      </c>
      <c r="AF152" s="371">
        <v>2040</v>
      </c>
      <c r="AG152" s="371">
        <v>2041</v>
      </c>
      <c r="AH152" s="371">
        <v>2042</v>
      </c>
      <c r="AI152" s="371">
        <v>2043</v>
      </c>
      <c r="AJ152" s="371">
        <v>2044</v>
      </c>
      <c r="AK152" s="371">
        <v>2045</v>
      </c>
      <c r="AL152" s="371">
        <v>2046</v>
      </c>
      <c r="AM152" s="371">
        <v>2047</v>
      </c>
      <c r="AN152" s="371">
        <v>2048</v>
      </c>
      <c r="AO152" s="371">
        <v>2049</v>
      </c>
      <c r="AP152" s="371">
        <v>2050</v>
      </c>
      <c r="AQ152" s="310"/>
      <c r="AR152" s="310"/>
      <c r="AS152" s="310"/>
      <c r="AT152" s="310"/>
    </row>
    <row r="153" spans="1:417" customFormat="1" ht="15">
      <c r="A153" s="310"/>
      <c r="B153" s="310"/>
      <c r="C153" s="310"/>
      <c r="D153" s="310"/>
      <c r="E153" s="310"/>
      <c r="F153" s="310"/>
      <c r="G153" s="318"/>
      <c r="H153" s="407"/>
      <c r="I153" s="324">
        <v>0.2</v>
      </c>
      <c r="J153" s="409" t="s">
        <v>5191</v>
      </c>
      <c r="K153" s="410">
        <v>1</v>
      </c>
      <c r="L153" s="410"/>
      <c r="M153" s="411">
        <f t="shared" ref="M153:AB158" si="19">1/((1+M$58)*(1+M$37))^$K153</f>
        <v>0.93050562351614741</v>
      </c>
      <c r="N153" s="411">
        <f t="shared" si="19"/>
        <v>0.93050562351614741</v>
      </c>
      <c r="O153" s="411">
        <f t="shared" si="19"/>
        <v>0.93050562351614741</v>
      </c>
      <c r="P153" s="411">
        <f t="shared" si="19"/>
        <v>0.93050562351614741</v>
      </c>
      <c r="Q153" s="411">
        <f t="shared" si="19"/>
        <v>0.93050562351614741</v>
      </c>
      <c r="R153" s="411">
        <f t="shared" si="19"/>
        <v>0.93050562351614741</v>
      </c>
      <c r="S153" s="411">
        <f t="shared" si="19"/>
        <v>0.93050562351614741</v>
      </c>
      <c r="T153" s="411">
        <f t="shared" si="19"/>
        <v>0.93050562351614741</v>
      </c>
      <c r="U153" s="411">
        <f t="shared" si="19"/>
        <v>0.93050562351614741</v>
      </c>
      <c r="V153" s="411">
        <f t="shared" si="19"/>
        <v>0.93050562351614741</v>
      </c>
      <c r="W153" s="411">
        <f t="shared" si="19"/>
        <v>0.93050562351614741</v>
      </c>
      <c r="X153" s="411">
        <f t="shared" si="19"/>
        <v>0.93050562351614741</v>
      </c>
      <c r="Y153" s="411">
        <f t="shared" si="19"/>
        <v>0.93050562351614741</v>
      </c>
      <c r="Z153" s="411">
        <f t="shared" si="19"/>
        <v>0.93050562351614741</v>
      </c>
      <c r="AA153" s="411">
        <f t="shared" si="19"/>
        <v>0.93050562351614741</v>
      </c>
      <c r="AB153" s="411">
        <f t="shared" si="19"/>
        <v>0.93050562351614741</v>
      </c>
      <c r="AC153" s="411">
        <f t="shared" ref="AC153:AP158" si="20">1/((1+AC$58)*(1+AC$37))^$K153</f>
        <v>0.93050562351614741</v>
      </c>
      <c r="AD153" s="411">
        <f t="shared" si="20"/>
        <v>0.93050562351614741</v>
      </c>
      <c r="AE153" s="411">
        <f t="shared" si="20"/>
        <v>0.93050562351614741</v>
      </c>
      <c r="AF153" s="411">
        <f t="shared" si="20"/>
        <v>0.93050562351614741</v>
      </c>
      <c r="AG153" s="411">
        <f t="shared" si="20"/>
        <v>0.93050562351614741</v>
      </c>
      <c r="AH153" s="411">
        <f t="shared" si="20"/>
        <v>0.93050562351614741</v>
      </c>
      <c r="AI153" s="411">
        <f t="shared" si="20"/>
        <v>0.93050562351614741</v>
      </c>
      <c r="AJ153" s="411">
        <f t="shared" si="20"/>
        <v>0.93050562351614741</v>
      </c>
      <c r="AK153" s="411">
        <f t="shared" si="20"/>
        <v>0.93050562351614741</v>
      </c>
      <c r="AL153" s="411">
        <f t="shared" si="20"/>
        <v>0.93050562351614741</v>
      </c>
      <c r="AM153" s="411">
        <f t="shared" si="20"/>
        <v>0.93050562351614741</v>
      </c>
      <c r="AN153" s="411">
        <f t="shared" si="20"/>
        <v>0.93050562351614741</v>
      </c>
      <c r="AO153" s="411">
        <f t="shared" si="20"/>
        <v>0.93050562351614741</v>
      </c>
      <c r="AP153" s="411">
        <f t="shared" si="20"/>
        <v>0.93050562351614741</v>
      </c>
      <c r="AQ153" s="310"/>
      <c r="AR153" s="310"/>
      <c r="AS153" s="310"/>
      <c r="AT153" s="310"/>
    </row>
    <row r="154" spans="1:417" customFormat="1" ht="15">
      <c r="A154" s="310"/>
      <c r="B154" s="310"/>
      <c r="C154" s="310"/>
      <c r="D154" s="310"/>
      <c r="E154" s="310"/>
      <c r="F154" s="310"/>
      <c r="G154" s="318"/>
      <c r="H154" s="407"/>
      <c r="I154" s="324">
        <v>0.32</v>
      </c>
      <c r="J154" s="409"/>
      <c r="K154" s="410">
        <f>K153+1</f>
        <v>2</v>
      </c>
      <c r="L154" s="410"/>
      <c r="M154" s="411">
        <f t="shared" si="19"/>
        <v>0.86584071539517415</v>
      </c>
      <c r="N154" s="411">
        <f t="shared" si="19"/>
        <v>0.86584071539517415</v>
      </c>
      <c r="O154" s="411">
        <f t="shared" si="19"/>
        <v>0.86584071539517415</v>
      </c>
      <c r="P154" s="411">
        <f t="shared" si="19"/>
        <v>0.86584071539517415</v>
      </c>
      <c r="Q154" s="411">
        <f t="shared" si="19"/>
        <v>0.86584071539517415</v>
      </c>
      <c r="R154" s="411">
        <f t="shared" si="19"/>
        <v>0.86584071539517415</v>
      </c>
      <c r="S154" s="411">
        <f t="shared" si="19"/>
        <v>0.86584071539517415</v>
      </c>
      <c r="T154" s="411">
        <f t="shared" si="19"/>
        <v>0.86584071539517415</v>
      </c>
      <c r="U154" s="411">
        <f t="shared" si="19"/>
        <v>0.86584071539517415</v>
      </c>
      <c r="V154" s="411">
        <f t="shared" si="19"/>
        <v>0.86584071539517415</v>
      </c>
      <c r="W154" s="411">
        <f t="shared" si="19"/>
        <v>0.86584071539517415</v>
      </c>
      <c r="X154" s="411">
        <f t="shared" si="19"/>
        <v>0.86584071539517415</v>
      </c>
      <c r="Y154" s="411">
        <f t="shared" si="19"/>
        <v>0.86584071539517415</v>
      </c>
      <c r="Z154" s="411">
        <f t="shared" si="19"/>
        <v>0.86584071539517415</v>
      </c>
      <c r="AA154" s="411">
        <f t="shared" si="19"/>
        <v>0.86584071539517415</v>
      </c>
      <c r="AB154" s="411">
        <f t="shared" si="19"/>
        <v>0.86584071539517415</v>
      </c>
      <c r="AC154" s="411">
        <f t="shared" si="20"/>
        <v>0.86584071539517415</v>
      </c>
      <c r="AD154" s="411">
        <f t="shared" si="20"/>
        <v>0.86584071539517415</v>
      </c>
      <c r="AE154" s="411">
        <f t="shared" si="20"/>
        <v>0.86584071539517415</v>
      </c>
      <c r="AF154" s="411">
        <f t="shared" si="20"/>
        <v>0.86584071539517415</v>
      </c>
      <c r="AG154" s="411">
        <f t="shared" si="20"/>
        <v>0.86584071539517415</v>
      </c>
      <c r="AH154" s="411">
        <f t="shared" si="20"/>
        <v>0.86584071539517415</v>
      </c>
      <c r="AI154" s="411">
        <f t="shared" si="20"/>
        <v>0.86584071539517415</v>
      </c>
      <c r="AJ154" s="411">
        <f t="shared" si="20"/>
        <v>0.86584071539517415</v>
      </c>
      <c r="AK154" s="411">
        <f t="shared" si="20"/>
        <v>0.86584071539517415</v>
      </c>
      <c r="AL154" s="411">
        <f t="shared" si="20"/>
        <v>0.86584071539517415</v>
      </c>
      <c r="AM154" s="411">
        <f t="shared" si="20"/>
        <v>0.86584071539517415</v>
      </c>
      <c r="AN154" s="411">
        <f t="shared" si="20"/>
        <v>0.86584071539517415</v>
      </c>
      <c r="AO154" s="411">
        <f t="shared" si="20"/>
        <v>0.86584071539517415</v>
      </c>
      <c r="AP154" s="411">
        <f t="shared" si="20"/>
        <v>0.86584071539517415</v>
      </c>
      <c r="AQ154" s="310"/>
      <c r="AR154" s="310"/>
      <c r="AS154" s="310"/>
      <c r="AT154" s="310"/>
    </row>
    <row r="155" spans="1:417" customFormat="1" ht="15">
      <c r="A155" s="310"/>
      <c r="B155" s="310"/>
      <c r="C155" s="310"/>
      <c r="D155" s="310"/>
      <c r="E155" s="310"/>
      <c r="F155" s="310"/>
      <c r="G155" s="318"/>
      <c r="H155" s="407"/>
      <c r="I155" s="324">
        <v>0.192</v>
      </c>
      <c r="J155" s="409"/>
      <c r="K155" s="410">
        <f>K154+1</f>
        <v>3</v>
      </c>
      <c r="L155" s="410"/>
      <c r="M155" s="411">
        <f t="shared" si="19"/>
        <v>0.80566965474445373</v>
      </c>
      <c r="N155" s="411">
        <f t="shared" si="19"/>
        <v>0.80566965474445373</v>
      </c>
      <c r="O155" s="411">
        <f t="shared" si="19"/>
        <v>0.80566965474445373</v>
      </c>
      <c r="P155" s="411">
        <f t="shared" si="19"/>
        <v>0.80566965474445373</v>
      </c>
      <c r="Q155" s="411">
        <f t="shared" si="19"/>
        <v>0.80566965474445373</v>
      </c>
      <c r="R155" s="411">
        <f t="shared" si="19"/>
        <v>0.80566965474445373</v>
      </c>
      <c r="S155" s="411">
        <f t="shared" si="19"/>
        <v>0.80566965474445373</v>
      </c>
      <c r="T155" s="411">
        <f t="shared" si="19"/>
        <v>0.80566965474445373</v>
      </c>
      <c r="U155" s="411">
        <f t="shared" si="19"/>
        <v>0.80566965474445373</v>
      </c>
      <c r="V155" s="411">
        <f t="shared" si="19"/>
        <v>0.80566965474445373</v>
      </c>
      <c r="W155" s="411">
        <f t="shared" si="19"/>
        <v>0.80566965474445373</v>
      </c>
      <c r="X155" s="411">
        <f t="shared" si="19"/>
        <v>0.80566965474445373</v>
      </c>
      <c r="Y155" s="411">
        <f t="shared" si="19"/>
        <v>0.80566965474445373</v>
      </c>
      <c r="Z155" s="411">
        <f t="shared" si="19"/>
        <v>0.80566965474445373</v>
      </c>
      <c r="AA155" s="411">
        <f t="shared" si="19"/>
        <v>0.80566965474445373</v>
      </c>
      <c r="AB155" s="411">
        <f t="shared" si="19"/>
        <v>0.80566965474445373</v>
      </c>
      <c r="AC155" s="411">
        <f t="shared" si="20"/>
        <v>0.80566965474445373</v>
      </c>
      <c r="AD155" s="411">
        <f t="shared" si="20"/>
        <v>0.80566965474445373</v>
      </c>
      <c r="AE155" s="411">
        <f t="shared" si="20"/>
        <v>0.80566965474445373</v>
      </c>
      <c r="AF155" s="411">
        <f t="shared" si="20"/>
        <v>0.80566965474445373</v>
      </c>
      <c r="AG155" s="411">
        <f t="shared" si="20"/>
        <v>0.80566965474445373</v>
      </c>
      <c r="AH155" s="411">
        <f t="shared" si="20"/>
        <v>0.80566965474445373</v>
      </c>
      <c r="AI155" s="411">
        <f t="shared" si="20"/>
        <v>0.80566965474445373</v>
      </c>
      <c r="AJ155" s="411">
        <f t="shared" si="20"/>
        <v>0.80566965474445373</v>
      </c>
      <c r="AK155" s="411">
        <f t="shared" si="20"/>
        <v>0.80566965474445373</v>
      </c>
      <c r="AL155" s="411">
        <f t="shared" si="20"/>
        <v>0.80566965474445373</v>
      </c>
      <c r="AM155" s="411">
        <f t="shared" si="20"/>
        <v>0.80566965474445373</v>
      </c>
      <c r="AN155" s="411">
        <f t="shared" si="20"/>
        <v>0.80566965474445373</v>
      </c>
      <c r="AO155" s="411">
        <f t="shared" si="20"/>
        <v>0.80566965474445373</v>
      </c>
      <c r="AP155" s="411">
        <f t="shared" si="20"/>
        <v>0.80566965474445373</v>
      </c>
      <c r="AQ155" s="310"/>
      <c r="AR155" s="310"/>
      <c r="AS155" s="310"/>
      <c r="AT155" s="310"/>
    </row>
    <row r="156" spans="1:417" customFormat="1" ht="15">
      <c r="A156" s="310"/>
      <c r="B156" s="310"/>
      <c r="C156" s="310"/>
      <c r="D156" s="310"/>
      <c r="E156" s="310"/>
      <c r="F156" s="310"/>
      <c r="G156" s="318"/>
      <c r="H156" s="407"/>
      <c r="I156" s="324">
        <v>0.1152</v>
      </c>
      <c r="J156" s="409"/>
      <c r="K156" s="410">
        <f>K155+1</f>
        <v>4</v>
      </c>
      <c r="L156" s="410"/>
      <c r="M156" s="411">
        <f t="shared" si="19"/>
        <v>0.74968014443602704</v>
      </c>
      <c r="N156" s="411">
        <f t="shared" si="19"/>
        <v>0.74968014443602704</v>
      </c>
      <c r="O156" s="411">
        <f t="shared" si="19"/>
        <v>0.74968014443602704</v>
      </c>
      <c r="P156" s="411">
        <f t="shared" si="19"/>
        <v>0.74968014443602704</v>
      </c>
      <c r="Q156" s="411">
        <f t="shared" si="19"/>
        <v>0.74968014443602704</v>
      </c>
      <c r="R156" s="411">
        <f t="shared" si="19"/>
        <v>0.74968014443602704</v>
      </c>
      <c r="S156" s="411">
        <f t="shared" si="19"/>
        <v>0.74968014443602704</v>
      </c>
      <c r="T156" s="411">
        <f t="shared" si="19"/>
        <v>0.74968014443602704</v>
      </c>
      <c r="U156" s="411">
        <f t="shared" si="19"/>
        <v>0.74968014443602704</v>
      </c>
      <c r="V156" s="411">
        <f t="shared" si="19"/>
        <v>0.74968014443602704</v>
      </c>
      <c r="W156" s="411">
        <f t="shared" si="19"/>
        <v>0.74968014443602704</v>
      </c>
      <c r="X156" s="411">
        <f t="shared" si="19"/>
        <v>0.74968014443602704</v>
      </c>
      <c r="Y156" s="411">
        <f t="shared" si="19"/>
        <v>0.74968014443602704</v>
      </c>
      <c r="Z156" s="411">
        <f t="shared" si="19"/>
        <v>0.74968014443602704</v>
      </c>
      <c r="AA156" s="411">
        <f t="shared" si="19"/>
        <v>0.74968014443602704</v>
      </c>
      <c r="AB156" s="411">
        <f t="shared" si="19"/>
        <v>0.74968014443602704</v>
      </c>
      <c r="AC156" s="411">
        <f t="shared" si="20"/>
        <v>0.74968014443602704</v>
      </c>
      <c r="AD156" s="411">
        <f t="shared" si="20"/>
        <v>0.74968014443602704</v>
      </c>
      <c r="AE156" s="411">
        <f t="shared" si="20"/>
        <v>0.74968014443602704</v>
      </c>
      <c r="AF156" s="411">
        <f t="shared" si="20"/>
        <v>0.74968014443602704</v>
      </c>
      <c r="AG156" s="411">
        <f t="shared" si="20"/>
        <v>0.74968014443602704</v>
      </c>
      <c r="AH156" s="411">
        <f t="shared" si="20"/>
        <v>0.74968014443602704</v>
      </c>
      <c r="AI156" s="411">
        <f t="shared" si="20"/>
        <v>0.74968014443602704</v>
      </c>
      <c r="AJ156" s="411">
        <f t="shared" si="20"/>
        <v>0.74968014443602704</v>
      </c>
      <c r="AK156" s="411">
        <f t="shared" si="20"/>
        <v>0.74968014443602704</v>
      </c>
      <c r="AL156" s="411">
        <f t="shared" si="20"/>
        <v>0.74968014443602704</v>
      </c>
      <c r="AM156" s="411">
        <f t="shared" si="20"/>
        <v>0.74968014443602704</v>
      </c>
      <c r="AN156" s="411">
        <f t="shared" si="20"/>
        <v>0.74968014443602704</v>
      </c>
      <c r="AO156" s="411">
        <f t="shared" si="20"/>
        <v>0.74968014443602704</v>
      </c>
      <c r="AP156" s="411">
        <f t="shared" si="20"/>
        <v>0.74968014443602704</v>
      </c>
      <c r="AR156" s="310"/>
      <c r="AS156" s="310"/>
      <c r="AT156" s="310"/>
    </row>
    <row r="157" spans="1:417" customFormat="1" ht="15">
      <c r="A157" s="310"/>
      <c r="B157" s="310"/>
      <c r="C157" s="310"/>
      <c r="D157" s="310"/>
      <c r="E157" s="310"/>
      <c r="F157" s="310"/>
      <c r="G157" s="318"/>
      <c r="H157" s="407"/>
      <c r="I157" s="324">
        <v>0.1152</v>
      </c>
      <c r="J157" s="409"/>
      <c r="K157" s="410">
        <f>K156+1</f>
        <v>5</v>
      </c>
      <c r="L157" s="410"/>
      <c r="M157" s="411">
        <f t="shared" si="19"/>
        <v>0.69758159023612087</v>
      </c>
      <c r="N157" s="411">
        <f t="shared" si="19"/>
        <v>0.69758159023612087</v>
      </c>
      <c r="O157" s="411">
        <f t="shared" si="19"/>
        <v>0.69758159023612087</v>
      </c>
      <c r="P157" s="411">
        <f t="shared" si="19"/>
        <v>0.69758159023612087</v>
      </c>
      <c r="Q157" s="411">
        <f t="shared" si="19"/>
        <v>0.69758159023612087</v>
      </c>
      <c r="R157" s="411">
        <f t="shared" si="19"/>
        <v>0.69758159023612087</v>
      </c>
      <c r="S157" s="411">
        <f t="shared" si="19"/>
        <v>0.69758159023612087</v>
      </c>
      <c r="T157" s="411">
        <f t="shared" si="19"/>
        <v>0.69758159023612087</v>
      </c>
      <c r="U157" s="411">
        <f t="shared" si="19"/>
        <v>0.69758159023612087</v>
      </c>
      <c r="V157" s="411">
        <f t="shared" si="19"/>
        <v>0.69758159023612087</v>
      </c>
      <c r="W157" s="411">
        <f t="shared" si="19"/>
        <v>0.69758159023612087</v>
      </c>
      <c r="X157" s="411">
        <f t="shared" si="19"/>
        <v>0.69758159023612087</v>
      </c>
      <c r="Y157" s="411">
        <f t="shared" si="19"/>
        <v>0.69758159023612087</v>
      </c>
      <c r="Z157" s="411">
        <f t="shared" si="19"/>
        <v>0.69758159023612087</v>
      </c>
      <c r="AA157" s="411">
        <f t="shared" si="19"/>
        <v>0.69758159023612087</v>
      </c>
      <c r="AB157" s="411">
        <f t="shared" si="19"/>
        <v>0.69758159023612087</v>
      </c>
      <c r="AC157" s="411">
        <f t="shared" si="20"/>
        <v>0.69758159023612087</v>
      </c>
      <c r="AD157" s="411">
        <f t="shared" si="20"/>
        <v>0.69758159023612087</v>
      </c>
      <c r="AE157" s="411">
        <f t="shared" si="20"/>
        <v>0.69758159023612087</v>
      </c>
      <c r="AF157" s="411">
        <f t="shared" si="20"/>
        <v>0.69758159023612087</v>
      </c>
      <c r="AG157" s="411">
        <f t="shared" si="20"/>
        <v>0.69758159023612087</v>
      </c>
      <c r="AH157" s="411">
        <f t="shared" si="20"/>
        <v>0.69758159023612087</v>
      </c>
      <c r="AI157" s="411">
        <f t="shared" si="20"/>
        <v>0.69758159023612087</v>
      </c>
      <c r="AJ157" s="411">
        <f t="shared" si="20"/>
        <v>0.69758159023612087</v>
      </c>
      <c r="AK157" s="411">
        <f t="shared" si="20"/>
        <v>0.69758159023612087</v>
      </c>
      <c r="AL157" s="411">
        <f t="shared" si="20"/>
        <v>0.69758159023612087</v>
      </c>
      <c r="AM157" s="411">
        <f t="shared" si="20"/>
        <v>0.69758159023612087</v>
      </c>
      <c r="AN157" s="411">
        <f t="shared" si="20"/>
        <v>0.69758159023612087</v>
      </c>
      <c r="AO157" s="411">
        <f t="shared" si="20"/>
        <v>0.69758159023612087</v>
      </c>
      <c r="AP157" s="411">
        <f t="shared" si="20"/>
        <v>0.69758159023612087</v>
      </c>
      <c r="AR157" s="310"/>
      <c r="AS157" s="310"/>
      <c r="AT157" s="310"/>
    </row>
    <row r="158" spans="1:417" customFormat="1" ht="15">
      <c r="A158" s="310"/>
      <c r="B158" s="310"/>
      <c r="C158" s="310"/>
      <c r="D158" s="310"/>
      <c r="E158" s="310"/>
      <c r="F158" s="310"/>
      <c r="G158" s="318"/>
      <c r="H158" s="407"/>
      <c r="I158" s="324">
        <v>5.7599999999999998E-2</v>
      </c>
      <c r="J158" s="409"/>
      <c r="K158" s="410">
        <f>K157+1</f>
        <v>6</v>
      </c>
      <c r="L158" s="410"/>
      <c r="M158" s="411">
        <f t="shared" si="19"/>
        <v>0.64910359257604722</v>
      </c>
      <c r="N158" s="411">
        <f t="shared" si="19"/>
        <v>0.64910359257604722</v>
      </c>
      <c r="O158" s="411">
        <f t="shared" si="19"/>
        <v>0.64910359257604722</v>
      </c>
      <c r="P158" s="411">
        <f t="shared" si="19"/>
        <v>0.64910359257604722</v>
      </c>
      <c r="Q158" s="411">
        <f t="shared" si="19"/>
        <v>0.64910359257604722</v>
      </c>
      <c r="R158" s="411">
        <f t="shared" si="19"/>
        <v>0.64910359257604722</v>
      </c>
      <c r="S158" s="411">
        <f t="shared" si="19"/>
        <v>0.64910359257604722</v>
      </c>
      <c r="T158" s="411">
        <f t="shared" si="19"/>
        <v>0.64910359257604722</v>
      </c>
      <c r="U158" s="411">
        <f t="shared" si="19"/>
        <v>0.64910359257604722</v>
      </c>
      <c r="V158" s="411">
        <f t="shared" si="19"/>
        <v>0.64910359257604722</v>
      </c>
      <c r="W158" s="411">
        <f t="shared" si="19"/>
        <v>0.64910359257604722</v>
      </c>
      <c r="X158" s="411">
        <f t="shared" si="19"/>
        <v>0.64910359257604722</v>
      </c>
      <c r="Y158" s="411">
        <f t="shared" si="19"/>
        <v>0.64910359257604722</v>
      </c>
      <c r="Z158" s="411">
        <f t="shared" si="19"/>
        <v>0.64910359257604722</v>
      </c>
      <c r="AA158" s="411">
        <f t="shared" si="19"/>
        <v>0.64910359257604722</v>
      </c>
      <c r="AB158" s="411">
        <f t="shared" si="19"/>
        <v>0.64910359257604722</v>
      </c>
      <c r="AC158" s="411">
        <f t="shared" si="20"/>
        <v>0.64910359257604722</v>
      </c>
      <c r="AD158" s="411">
        <f t="shared" si="20"/>
        <v>0.64910359257604722</v>
      </c>
      <c r="AE158" s="411">
        <f t="shared" si="20"/>
        <v>0.64910359257604722</v>
      </c>
      <c r="AF158" s="411">
        <f t="shared" si="20"/>
        <v>0.64910359257604722</v>
      </c>
      <c r="AG158" s="411">
        <f t="shared" si="20"/>
        <v>0.64910359257604722</v>
      </c>
      <c r="AH158" s="411">
        <f t="shared" si="20"/>
        <v>0.64910359257604722</v>
      </c>
      <c r="AI158" s="411">
        <f t="shared" si="20"/>
        <v>0.64910359257604722</v>
      </c>
      <c r="AJ158" s="411">
        <f t="shared" si="20"/>
        <v>0.64910359257604722</v>
      </c>
      <c r="AK158" s="411">
        <f t="shared" si="20"/>
        <v>0.64910359257604722</v>
      </c>
      <c r="AL158" s="411">
        <f t="shared" si="20"/>
        <v>0.64910359257604722</v>
      </c>
      <c r="AM158" s="411">
        <f t="shared" si="20"/>
        <v>0.64910359257604722</v>
      </c>
      <c r="AN158" s="411">
        <f t="shared" si="20"/>
        <v>0.64910359257604722</v>
      </c>
      <c r="AO158" s="411">
        <f t="shared" si="20"/>
        <v>0.64910359257604722</v>
      </c>
      <c r="AP158" s="411">
        <f t="shared" si="20"/>
        <v>0.64910359257604722</v>
      </c>
      <c r="AR158" s="310"/>
      <c r="AS158" s="310"/>
      <c r="AT158" s="310"/>
    </row>
    <row r="159" spans="1:417" ht="15">
      <c r="F159" s="412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>
      <c r="F160" s="412"/>
      <c r="M160" s="371">
        <v>2021</v>
      </c>
      <c r="N160" s="371">
        <v>2022</v>
      </c>
      <c r="O160" s="371">
        <v>2023</v>
      </c>
      <c r="P160" s="371">
        <v>2024</v>
      </c>
      <c r="Q160" s="371">
        <v>2025</v>
      </c>
      <c r="R160" s="371">
        <v>2026</v>
      </c>
      <c r="S160" s="371">
        <v>2027</v>
      </c>
      <c r="T160" s="371">
        <v>2028</v>
      </c>
      <c r="U160" s="371">
        <v>2029</v>
      </c>
      <c r="V160" s="371">
        <v>2030</v>
      </c>
      <c r="W160" s="371">
        <v>2031</v>
      </c>
      <c r="X160" s="371">
        <v>2032</v>
      </c>
      <c r="Y160" s="371">
        <v>2033</v>
      </c>
      <c r="Z160" s="371">
        <v>2034</v>
      </c>
      <c r="AA160" s="371">
        <v>2035</v>
      </c>
      <c r="AB160" s="371">
        <v>2036</v>
      </c>
      <c r="AC160" s="371">
        <v>2037</v>
      </c>
      <c r="AD160" s="371">
        <v>2038</v>
      </c>
      <c r="AE160" s="371">
        <v>2039</v>
      </c>
      <c r="AF160" s="371">
        <v>2040</v>
      </c>
      <c r="AG160" s="371">
        <v>2041</v>
      </c>
      <c r="AH160" s="371">
        <v>2042</v>
      </c>
      <c r="AI160" s="371">
        <v>2043</v>
      </c>
      <c r="AJ160" s="371">
        <v>2044</v>
      </c>
      <c r="AK160" s="371">
        <v>2045</v>
      </c>
      <c r="AL160" s="371">
        <v>2046</v>
      </c>
      <c r="AM160" s="371">
        <v>2047</v>
      </c>
      <c r="AN160" s="371">
        <v>2048</v>
      </c>
      <c r="AO160" s="371">
        <v>2049</v>
      </c>
      <c r="AP160" s="371">
        <v>2050</v>
      </c>
    </row>
    <row r="161" spans="6:42" ht="14.25" customHeight="1" thickTop="1" thickBot="1">
      <c r="F161" s="412"/>
      <c r="H161" s="407"/>
      <c r="J161" s="498" t="s">
        <v>5192</v>
      </c>
      <c r="K161" s="315" t="s">
        <v>5193</v>
      </c>
      <c r="L161" s="315" t="s">
        <v>5148</v>
      </c>
      <c r="M161" s="413">
        <f t="shared" ref="M161:AP161" si="21">SUMPRODUCT($K$24:$K$27,M$165:M$168,$L$24:$L$27)+SUMPRODUCT($K$24:$K$27,M169:M172,$M$24:$M$27)</f>
        <v>1.1231053249715588</v>
      </c>
      <c r="N161" s="413">
        <f t="shared" si="21"/>
        <v>1.1231053249715588</v>
      </c>
      <c r="O161" s="413">
        <f t="shared" si="21"/>
        <v>1.1231053249715588</v>
      </c>
      <c r="P161" s="413">
        <f t="shared" si="21"/>
        <v>1.1231053249715588</v>
      </c>
      <c r="Q161" s="413">
        <f t="shared" si="21"/>
        <v>1.1231053249715588</v>
      </c>
      <c r="R161" s="413">
        <f t="shared" si="21"/>
        <v>1.1231053249715588</v>
      </c>
      <c r="S161" s="413">
        <f t="shared" si="21"/>
        <v>1.1231053249715588</v>
      </c>
      <c r="T161" s="413">
        <f t="shared" si="21"/>
        <v>1.1231053249715588</v>
      </c>
      <c r="U161" s="413">
        <f t="shared" si="21"/>
        <v>1.1231053249715588</v>
      </c>
      <c r="V161" s="413">
        <f t="shared" si="21"/>
        <v>1.1231053249715588</v>
      </c>
      <c r="W161" s="413">
        <f t="shared" si="21"/>
        <v>1.1231053249715588</v>
      </c>
      <c r="X161" s="413">
        <f t="shared" si="21"/>
        <v>1.1231053249715588</v>
      </c>
      <c r="Y161" s="413">
        <f t="shared" si="21"/>
        <v>1.1231053249715588</v>
      </c>
      <c r="Z161" s="413">
        <f t="shared" si="21"/>
        <v>1.1231053249715588</v>
      </c>
      <c r="AA161" s="413">
        <f t="shared" si="21"/>
        <v>1.1231053249715588</v>
      </c>
      <c r="AB161" s="413">
        <f t="shared" si="21"/>
        <v>1.1231053249715588</v>
      </c>
      <c r="AC161" s="413">
        <f t="shared" si="21"/>
        <v>1.1231053249715588</v>
      </c>
      <c r="AD161" s="413">
        <f t="shared" si="21"/>
        <v>1.1231053249715588</v>
      </c>
      <c r="AE161" s="413">
        <f t="shared" si="21"/>
        <v>1.1231053249715588</v>
      </c>
      <c r="AF161" s="413">
        <f t="shared" si="21"/>
        <v>1.1231053249715588</v>
      </c>
      <c r="AG161" s="413">
        <f t="shared" si="21"/>
        <v>1.1231053249715588</v>
      </c>
      <c r="AH161" s="413">
        <f t="shared" si="21"/>
        <v>1.1231053249715588</v>
      </c>
      <c r="AI161" s="413">
        <f t="shared" si="21"/>
        <v>1.1231053249715588</v>
      </c>
      <c r="AJ161" s="413">
        <f t="shared" si="21"/>
        <v>1.1231053249715588</v>
      </c>
      <c r="AK161" s="413">
        <f t="shared" si="21"/>
        <v>1.1231053249715588</v>
      </c>
      <c r="AL161" s="413">
        <f t="shared" si="21"/>
        <v>1.1231053249715588</v>
      </c>
      <c r="AM161" s="413">
        <f t="shared" si="21"/>
        <v>1.1231053249715588</v>
      </c>
      <c r="AN161" s="413">
        <f t="shared" si="21"/>
        <v>1.1231053249715588</v>
      </c>
      <c r="AO161" s="413">
        <f t="shared" si="21"/>
        <v>1.1231053249715588</v>
      </c>
      <c r="AP161" s="413">
        <f t="shared" si="21"/>
        <v>1.1231053249715588</v>
      </c>
    </row>
    <row r="162" spans="6:42" ht="14.25" customHeight="1" thickTop="1" thickBot="1">
      <c r="F162" s="412"/>
      <c r="H162" s="407"/>
      <c r="J162" s="499"/>
      <c r="K162" s="315" t="s">
        <v>5193</v>
      </c>
      <c r="L162" s="315" t="s">
        <v>5149</v>
      </c>
      <c r="M162" s="413">
        <f t="shared" ref="M162:AP162" si="22">SUMPRODUCT($K$24:$K$27,M$165:M$168,$L$24:$L$27)+SUMPRODUCT($K$24:$K$27,M173:M176,$M$24:$M$27)</f>
        <v>1.1231053249715588</v>
      </c>
      <c r="N162" s="413">
        <f t="shared" si="22"/>
        <v>1.1231053249715588</v>
      </c>
      <c r="O162" s="413">
        <f t="shared" si="22"/>
        <v>1.1231053249715588</v>
      </c>
      <c r="P162" s="413">
        <f t="shared" si="22"/>
        <v>1.1231053249715588</v>
      </c>
      <c r="Q162" s="413">
        <f t="shared" si="22"/>
        <v>1.1231053249715588</v>
      </c>
      <c r="R162" s="413">
        <f t="shared" si="22"/>
        <v>1.1231053249715588</v>
      </c>
      <c r="S162" s="413">
        <f t="shared" si="22"/>
        <v>1.1231053249715588</v>
      </c>
      <c r="T162" s="413">
        <f t="shared" si="22"/>
        <v>1.1231053249715588</v>
      </c>
      <c r="U162" s="413">
        <f t="shared" si="22"/>
        <v>1.1231053249715588</v>
      </c>
      <c r="V162" s="413">
        <f t="shared" si="22"/>
        <v>1.1231053249715588</v>
      </c>
      <c r="W162" s="413">
        <f t="shared" si="22"/>
        <v>1.1231053249715588</v>
      </c>
      <c r="X162" s="413">
        <f t="shared" si="22"/>
        <v>1.1231053249715588</v>
      </c>
      <c r="Y162" s="413">
        <f t="shared" si="22"/>
        <v>1.1231053249715588</v>
      </c>
      <c r="Z162" s="413">
        <f t="shared" si="22"/>
        <v>1.1231053249715588</v>
      </c>
      <c r="AA162" s="413">
        <f t="shared" si="22"/>
        <v>1.1231053249715588</v>
      </c>
      <c r="AB162" s="413">
        <f t="shared" si="22"/>
        <v>1.1231053249715588</v>
      </c>
      <c r="AC162" s="413">
        <f t="shared" si="22"/>
        <v>1.1231053249715588</v>
      </c>
      <c r="AD162" s="413">
        <f t="shared" si="22"/>
        <v>1.1231053249715588</v>
      </c>
      <c r="AE162" s="413">
        <f t="shared" si="22"/>
        <v>1.1231053249715588</v>
      </c>
      <c r="AF162" s="413">
        <f t="shared" si="22"/>
        <v>1.1231053249715588</v>
      </c>
      <c r="AG162" s="413">
        <f t="shared" si="22"/>
        <v>1.1231053249715588</v>
      </c>
      <c r="AH162" s="413">
        <f t="shared" si="22"/>
        <v>1.1231053249715588</v>
      </c>
      <c r="AI162" s="413">
        <f t="shared" si="22"/>
        <v>1.1231053249715588</v>
      </c>
      <c r="AJ162" s="413">
        <f t="shared" si="22"/>
        <v>1.1231053249715588</v>
      </c>
      <c r="AK162" s="413">
        <f t="shared" si="22"/>
        <v>1.1231053249715588</v>
      </c>
      <c r="AL162" s="413">
        <f t="shared" si="22"/>
        <v>1.1231053249715588</v>
      </c>
      <c r="AM162" s="413">
        <f t="shared" si="22"/>
        <v>1.1231053249715588</v>
      </c>
      <c r="AN162" s="413">
        <f t="shared" si="22"/>
        <v>1.1231053249715588</v>
      </c>
      <c r="AO162" s="413">
        <f t="shared" si="22"/>
        <v>1.1231053249715588</v>
      </c>
      <c r="AP162" s="413">
        <f t="shared" si="22"/>
        <v>1.1231053249715588</v>
      </c>
    </row>
    <row r="163" spans="6:42" ht="14.25" customHeight="1" thickTop="1">
      <c r="F163" s="412"/>
      <c r="H163" s="407"/>
      <c r="J163" s="499"/>
      <c r="K163" s="315" t="s">
        <v>5193</v>
      </c>
      <c r="L163" s="315" t="s">
        <v>5150</v>
      </c>
      <c r="M163" s="413">
        <f t="shared" ref="M163:AP163" si="23">SUMPRODUCT($K$24:$K$27,M$165:M$168,$L$24:$L$27)+SUMPRODUCT($K$24:$K$27,M177:M180,$M$24:$M$27)</f>
        <v>1.1231053249715588</v>
      </c>
      <c r="N163" s="413">
        <f t="shared" si="23"/>
        <v>1.1231053249715588</v>
      </c>
      <c r="O163" s="413">
        <f t="shared" si="23"/>
        <v>1.1231053249715588</v>
      </c>
      <c r="P163" s="413">
        <f t="shared" si="23"/>
        <v>1.1231053249715588</v>
      </c>
      <c r="Q163" s="413">
        <f t="shared" si="23"/>
        <v>1.1231053249715588</v>
      </c>
      <c r="R163" s="413">
        <f t="shared" si="23"/>
        <v>1.1231053249715588</v>
      </c>
      <c r="S163" s="413">
        <f t="shared" si="23"/>
        <v>1.1231053249715588</v>
      </c>
      <c r="T163" s="413">
        <f t="shared" si="23"/>
        <v>1.1231053249715588</v>
      </c>
      <c r="U163" s="413">
        <f t="shared" si="23"/>
        <v>1.1231053249715588</v>
      </c>
      <c r="V163" s="413">
        <f t="shared" si="23"/>
        <v>1.1231053249715588</v>
      </c>
      <c r="W163" s="413">
        <f t="shared" si="23"/>
        <v>1.1231053249715588</v>
      </c>
      <c r="X163" s="413">
        <f t="shared" si="23"/>
        <v>1.1231053249715588</v>
      </c>
      <c r="Y163" s="413">
        <f t="shared" si="23"/>
        <v>1.1231053249715588</v>
      </c>
      <c r="Z163" s="413">
        <f t="shared" si="23"/>
        <v>1.1231053249715588</v>
      </c>
      <c r="AA163" s="413">
        <f t="shared" si="23"/>
        <v>1.1231053249715588</v>
      </c>
      <c r="AB163" s="413">
        <f t="shared" si="23"/>
        <v>1.1231053249715588</v>
      </c>
      <c r="AC163" s="413">
        <f t="shared" si="23"/>
        <v>1.1231053249715588</v>
      </c>
      <c r="AD163" s="413">
        <f t="shared" si="23"/>
        <v>1.1231053249715588</v>
      </c>
      <c r="AE163" s="413">
        <f t="shared" si="23"/>
        <v>1.1231053249715588</v>
      </c>
      <c r="AF163" s="413">
        <f t="shared" si="23"/>
        <v>1.1231053249715588</v>
      </c>
      <c r="AG163" s="413">
        <f t="shared" si="23"/>
        <v>1.1231053249715588</v>
      </c>
      <c r="AH163" s="413">
        <f t="shared" si="23"/>
        <v>1.1231053249715588</v>
      </c>
      <c r="AI163" s="413">
        <f t="shared" si="23"/>
        <v>1.1231053249715588</v>
      </c>
      <c r="AJ163" s="413">
        <f t="shared" si="23"/>
        <v>1.1231053249715588</v>
      </c>
      <c r="AK163" s="413">
        <f t="shared" si="23"/>
        <v>1.1231053249715588</v>
      </c>
      <c r="AL163" s="413">
        <f t="shared" si="23"/>
        <v>1.1231053249715588</v>
      </c>
      <c r="AM163" s="413">
        <f t="shared" si="23"/>
        <v>1.1231053249715588</v>
      </c>
      <c r="AN163" s="413">
        <f t="shared" si="23"/>
        <v>1.1231053249715588</v>
      </c>
      <c r="AO163" s="413">
        <f t="shared" si="23"/>
        <v>1.1231053249715588</v>
      </c>
      <c r="AP163" s="413">
        <f t="shared" si="23"/>
        <v>1.1231053249715588</v>
      </c>
    </row>
    <row r="164" spans="6:42" ht="14.25" customHeight="1" thickBot="1">
      <c r="F164" s="412"/>
      <c r="H164" s="407"/>
      <c r="J164" s="414"/>
    </row>
    <row r="165" spans="6:42" ht="14.25" customHeight="1" thickTop="1" thickBot="1">
      <c r="F165" s="412"/>
      <c r="H165" s="407"/>
      <c r="J165" s="409"/>
      <c r="K165" s="315" t="s">
        <v>5194</v>
      </c>
      <c r="L165" s="315" t="s">
        <v>5146</v>
      </c>
      <c r="M165" s="413">
        <f t="shared" ref="M165:AP168" si="24">1+((1+M$44)^($J24+0.5)-1)</f>
        <v>1.0319883720275147</v>
      </c>
      <c r="N165" s="413">
        <f t="shared" si="24"/>
        <v>1.0319883720275147</v>
      </c>
      <c r="O165" s="413">
        <f t="shared" si="24"/>
        <v>1.0319883720275147</v>
      </c>
      <c r="P165" s="413">
        <f t="shared" si="24"/>
        <v>1.0319883720275147</v>
      </c>
      <c r="Q165" s="413">
        <f t="shared" si="24"/>
        <v>1.0319883720275147</v>
      </c>
      <c r="R165" s="413">
        <f t="shared" si="24"/>
        <v>1.0319883720275147</v>
      </c>
      <c r="S165" s="413">
        <f t="shared" si="24"/>
        <v>1.0319883720275147</v>
      </c>
      <c r="T165" s="413">
        <f t="shared" si="24"/>
        <v>1.0319883720275147</v>
      </c>
      <c r="U165" s="413">
        <f t="shared" si="24"/>
        <v>1.0319883720275147</v>
      </c>
      <c r="V165" s="413">
        <f t="shared" si="24"/>
        <v>1.0319883720275147</v>
      </c>
      <c r="W165" s="413">
        <f t="shared" si="24"/>
        <v>1.0319883720275147</v>
      </c>
      <c r="X165" s="413">
        <f t="shared" si="24"/>
        <v>1.0319883720275147</v>
      </c>
      <c r="Y165" s="413">
        <f t="shared" si="24"/>
        <v>1.0319883720275147</v>
      </c>
      <c r="Z165" s="413">
        <f t="shared" si="24"/>
        <v>1.0319883720275147</v>
      </c>
      <c r="AA165" s="413">
        <f t="shared" si="24"/>
        <v>1.0319883720275147</v>
      </c>
      <c r="AB165" s="413">
        <f t="shared" si="24"/>
        <v>1.0319883720275147</v>
      </c>
      <c r="AC165" s="413">
        <f t="shared" si="24"/>
        <v>1.0319883720275147</v>
      </c>
      <c r="AD165" s="413">
        <f t="shared" si="24"/>
        <v>1.0319883720275147</v>
      </c>
      <c r="AE165" s="413">
        <f t="shared" si="24"/>
        <v>1.0319883720275147</v>
      </c>
      <c r="AF165" s="413">
        <f t="shared" si="24"/>
        <v>1.0319883720275147</v>
      </c>
      <c r="AG165" s="413">
        <f t="shared" si="24"/>
        <v>1.0319883720275147</v>
      </c>
      <c r="AH165" s="413">
        <f t="shared" si="24"/>
        <v>1.0319883720275147</v>
      </c>
      <c r="AI165" s="413">
        <f t="shared" si="24"/>
        <v>1.0319883720275147</v>
      </c>
      <c r="AJ165" s="413">
        <f t="shared" si="24"/>
        <v>1.0319883720275147</v>
      </c>
      <c r="AK165" s="413">
        <f t="shared" si="24"/>
        <v>1.0319883720275147</v>
      </c>
      <c r="AL165" s="413">
        <f t="shared" si="24"/>
        <v>1.0319883720275147</v>
      </c>
      <c r="AM165" s="413">
        <f t="shared" si="24"/>
        <v>1.0319883720275147</v>
      </c>
      <c r="AN165" s="413">
        <f t="shared" si="24"/>
        <v>1.0319883720275147</v>
      </c>
      <c r="AO165" s="413">
        <f t="shared" si="24"/>
        <v>1.0319883720275147</v>
      </c>
      <c r="AP165" s="413">
        <f t="shared" si="24"/>
        <v>1.0319883720275147</v>
      </c>
    </row>
    <row r="166" spans="6:42" ht="14.25" customHeight="1" thickTop="1" thickBot="1">
      <c r="F166" s="412"/>
      <c r="H166" s="407"/>
      <c r="J166" s="409"/>
      <c r="K166" s="315" t="s">
        <v>5195</v>
      </c>
      <c r="L166" s="315" t="s">
        <v>5146</v>
      </c>
      <c r="M166" s="413">
        <f t="shared" si="24"/>
        <v>1.0990676162093029</v>
      </c>
      <c r="N166" s="413">
        <f t="shared" si="24"/>
        <v>1.0990676162093029</v>
      </c>
      <c r="O166" s="413">
        <f t="shared" si="24"/>
        <v>1.0990676162093029</v>
      </c>
      <c r="P166" s="413">
        <f t="shared" si="24"/>
        <v>1.0990676162093029</v>
      </c>
      <c r="Q166" s="413">
        <f t="shared" si="24"/>
        <v>1.0990676162093029</v>
      </c>
      <c r="R166" s="413">
        <f t="shared" si="24"/>
        <v>1.0990676162093029</v>
      </c>
      <c r="S166" s="413">
        <f t="shared" si="24"/>
        <v>1.0990676162093029</v>
      </c>
      <c r="T166" s="413">
        <f t="shared" si="24"/>
        <v>1.0990676162093029</v>
      </c>
      <c r="U166" s="413">
        <f t="shared" si="24"/>
        <v>1.0990676162093029</v>
      </c>
      <c r="V166" s="413">
        <f t="shared" si="24"/>
        <v>1.0990676162093029</v>
      </c>
      <c r="W166" s="413">
        <f t="shared" si="24"/>
        <v>1.0990676162093029</v>
      </c>
      <c r="X166" s="413">
        <f t="shared" si="24"/>
        <v>1.0990676162093029</v>
      </c>
      <c r="Y166" s="413">
        <f t="shared" si="24"/>
        <v>1.0990676162093029</v>
      </c>
      <c r="Z166" s="413">
        <f t="shared" si="24"/>
        <v>1.0990676162093029</v>
      </c>
      <c r="AA166" s="413">
        <f t="shared" si="24"/>
        <v>1.0990676162093029</v>
      </c>
      <c r="AB166" s="413">
        <f t="shared" si="24"/>
        <v>1.0990676162093029</v>
      </c>
      <c r="AC166" s="413">
        <f t="shared" si="24"/>
        <v>1.0990676162093029</v>
      </c>
      <c r="AD166" s="413">
        <f t="shared" si="24"/>
        <v>1.0990676162093029</v>
      </c>
      <c r="AE166" s="413">
        <f t="shared" si="24"/>
        <v>1.0990676162093029</v>
      </c>
      <c r="AF166" s="413">
        <f t="shared" si="24"/>
        <v>1.0990676162093029</v>
      </c>
      <c r="AG166" s="413">
        <f t="shared" si="24"/>
        <v>1.0990676162093029</v>
      </c>
      <c r="AH166" s="413">
        <f t="shared" si="24"/>
        <v>1.0990676162093029</v>
      </c>
      <c r="AI166" s="413">
        <f t="shared" si="24"/>
        <v>1.0990676162093029</v>
      </c>
      <c r="AJ166" s="413">
        <f t="shared" si="24"/>
        <v>1.0990676162093029</v>
      </c>
      <c r="AK166" s="413">
        <f t="shared" si="24"/>
        <v>1.0990676162093029</v>
      </c>
      <c r="AL166" s="413">
        <f t="shared" si="24"/>
        <v>1.0990676162093029</v>
      </c>
      <c r="AM166" s="413">
        <f t="shared" si="24"/>
        <v>1.0990676162093029</v>
      </c>
      <c r="AN166" s="413">
        <f t="shared" si="24"/>
        <v>1.0990676162093029</v>
      </c>
      <c r="AO166" s="413">
        <f t="shared" si="24"/>
        <v>1.0990676162093029</v>
      </c>
      <c r="AP166" s="413">
        <f t="shared" si="24"/>
        <v>1.0990676162093029</v>
      </c>
    </row>
    <row r="167" spans="6:42" ht="13.5" customHeight="1" thickTop="1" thickBot="1">
      <c r="F167" s="412"/>
      <c r="H167" s="407"/>
      <c r="J167" s="409"/>
      <c r="K167" s="315" t="s">
        <v>5196</v>
      </c>
      <c r="L167" s="315" t="s">
        <v>5146</v>
      </c>
      <c r="M167" s="413">
        <f t="shared" si="24"/>
        <v>1.1705070112629077</v>
      </c>
      <c r="N167" s="413">
        <f t="shared" si="24"/>
        <v>1.1705070112629077</v>
      </c>
      <c r="O167" s="413">
        <f t="shared" si="24"/>
        <v>1.1705070112629077</v>
      </c>
      <c r="P167" s="413">
        <f t="shared" si="24"/>
        <v>1.1705070112629077</v>
      </c>
      <c r="Q167" s="413">
        <f t="shared" si="24"/>
        <v>1.1705070112629077</v>
      </c>
      <c r="R167" s="413">
        <f t="shared" si="24"/>
        <v>1.1705070112629077</v>
      </c>
      <c r="S167" s="413">
        <f t="shared" si="24"/>
        <v>1.1705070112629077</v>
      </c>
      <c r="T167" s="413">
        <f t="shared" si="24"/>
        <v>1.1705070112629077</v>
      </c>
      <c r="U167" s="413">
        <f t="shared" si="24"/>
        <v>1.1705070112629077</v>
      </c>
      <c r="V167" s="413">
        <f t="shared" si="24"/>
        <v>1.1705070112629077</v>
      </c>
      <c r="W167" s="413">
        <f t="shared" si="24"/>
        <v>1.1705070112629077</v>
      </c>
      <c r="X167" s="413">
        <f t="shared" si="24"/>
        <v>1.1705070112629077</v>
      </c>
      <c r="Y167" s="413">
        <f t="shared" si="24"/>
        <v>1.1705070112629077</v>
      </c>
      <c r="Z167" s="413">
        <f t="shared" si="24"/>
        <v>1.1705070112629077</v>
      </c>
      <c r="AA167" s="413">
        <f t="shared" si="24"/>
        <v>1.1705070112629077</v>
      </c>
      <c r="AB167" s="413">
        <f t="shared" si="24"/>
        <v>1.1705070112629077</v>
      </c>
      <c r="AC167" s="413">
        <f t="shared" si="24"/>
        <v>1.1705070112629077</v>
      </c>
      <c r="AD167" s="413">
        <f t="shared" si="24"/>
        <v>1.1705070112629077</v>
      </c>
      <c r="AE167" s="413">
        <f t="shared" si="24"/>
        <v>1.1705070112629077</v>
      </c>
      <c r="AF167" s="413">
        <f t="shared" si="24"/>
        <v>1.1705070112629077</v>
      </c>
      <c r="AG167" s="413">
        <f t="shared" si="24"/>
        <v>1.1705070112629077</v>
      </c>
      <c r="AH167" s="413">
        <f t="shared" si="24"/>
        <v>1.1705070112629077</v>
      </c>
      <c r="AI167" s="413">
        <f t="shared" si="24"/>
        <v>1.1705070112629077</v>
      </c>
      <c r="AJ167" s="413">
        <f t="shared" si="24"/>
        <v>1.1705070112629077</v>
      </c>
      <c r="AK167" s="413">
        <f t="shared" si="24"/>
        <v>1.1705070112629077</v>
      </c>
      <c r="AL167" s="413">
        <f t="shared" si="24"/>
        <v>1.1705070112629077</v>
      </c>
      <c r="AM167" s="413">
        <f t="shared" si="24"/>
        <v>1.1705070112629077</v>
      </c>
      <c r="AN167" s="413">
        <f t="shared" si="24"/>
        <v>1.1705070112629077</v>
      </c>
      <c r="AO167" s="413">
        <f t="shared" si="24"/>
        <v>1.1705070112629077</v>
      </c>
      <c r="AP167" s="413">
        <f t="shared" si="24"/>
        <v>1.1705070112629077</v>
      </c>
    </row>
    <row r="168" spans="6:42" ht="13.5" customHeight="1" thickTop="1" thickBot="1">
      <c r="F168" s="412"/>
      <c r="H168" s="407"/>
      <c r="J168" s="409"/>
      <c r="K168" s="315" t="s">
        <v>5197</v>
      </c>
      <c r="L168" s="315" t="s">
        <v>5146</v>
      </c>
      <c r="M168" s="413">
        <f t="shared" si="24"/>
        <v>1.2465899669949967</v>
      </c>
      <c r="N168" s="413">
        <f t="shared" si="24"/>
        <v>1.2465899669949967</v>
      </c>
      <c r="O168" s="413">
        <f t="shared" si="24"/>
        <v>1.2465899669949967</v>
      </c>
      <c r="P168" s="413">
        <f t="shared" si="24"/>
        <v>1.2465899669949967</v>
      </c>
      <c r="Q168" s="413">
        <f t="shared" si="24"/>
        <v>1.2465899669949967</v>
      </c>
      <c r="R168" s="413">
        <f t="shared" si="24"/>
        <v>1.2465899669949967</v>
      </c>
      <c r="S168" s="413">
        <f t="shared" si="24"/>
        <v>1.2465899669949967</v>
      </c>
      <c r="T168" s="413">
        <f t="shared" si="24"/>
        <v>1.2465899669949967</v>
      </c>
      <c r="U168" s="413">
        <f t="shared" si="24"/>
        <v>1.2465899669949967</v>
      </c>
      <c r="V168" s="413">
        <f t="shared" si="24"/>
        <v>1.2465899669949967</v>
      </c>
      <c r="W168" s="413">
        <f t="shared" si="24"/>
        <v>1.2465899669949967</v>
      </c>
      <c r="X168" s="413">
        <f t="shared" si="24"/>
        <v>1.2465899669949967</v>
      </c>
      <c r="Y168" s="413">
        <f t="shared" si="24"/>
        <v>1.2465899669949967</v>
      </c>
      <c r="Z168" s="413">
        <f t="shared" si="24"/>
        <v>1.2465899669949967</v>
      </c>
      <c r="AA168" s="413">
        <f t="shared" si="24"/>
        <v>1.2465899669949967</v>
      </c>
      <c r="AB168" s="413">
        <f t="shared" si="24"/>
        <v>1.2465899669949967</v>
      </c>
      <c r="AC168" s="413">
        <f t="shared" si="24"/>
        <v>1.2465899669949967</v>
      </c>
      <c r="AD168" s="413">
        <f t="shared" si="24"/>
        <v>1.2465899669949967</v>
      </c>
      <c r="AE168" s="413">
        <f t="shared" si="24"/>
        <v>1.2465899669949967</v>
      </c>
      <c r="AF168" s="413">
        <f t="shared" si="24"/>
        <v>1.2465899669949967</v>
      </c>
      <c r="AG168" s="413">
        <f t="shared" si="24"/>
        <v>1.2465899669949967</v>
      </c>
      <c r="AH168" s="413">
        <f t="shared" si="24"/>
        <v>1.2465899669949967</v>
      </c>
      <c r="AI168" s="413">
        <f t="shared" si="24"/>
        <v>1.2465899669949967</v>
      </c>
      <c r="AJ168" s="413">
        <f t="shared" si="24"/>
        <v>1.2465899669949967</v>
      </c>
      <c r="AK168" s="413">
        <f t="shared" si="24"/>
        <v>1.2465899669949967</v>
      </c>
      <c r="AL168" s="413">
        <f t="shared" si="24"/>
        <v>1.2465899669949967</v>
      </c>
      <c r="AM168" s="413">
        <f t="shared" si="24"/>
        <v>1.2465899669949967</v>
      </c>
      <c r="AN168" s="413">
        <f t="shared" si="24"/>
        <v>1.2465899669949967</v>
      </c>
      <c r="AO168" s="413">
        <f t="shared" si="24"/>
        <v>1.2465899669949967</v>
      </c>
      <c r="AP168" s="413">
        <f t="shared" si="24"/>
        <v>1.2465899669949967</v>
      </c>
    </row>
    <row r="169" spans="6:42" ht="14.25" customHeight="1" thickTop="1" thickBot="1">
      <c r="F169" s="412"/>
      <c r="H169" s="407"/>
      <c r="J169" s="409"/>
      <c r="K169" s="315" t="s">
        <v>5198</v>
      </c>
      <c r="L169" s="315" t="s">
        <v>5148</v>
      </c>
      <c r="M169" s="413">
        <f t="shared" ref="M169:AP172" si="25">1+((1+(M$45+$O$20))^($J24+0.5)-1)</f>
        <v>1.0630145812734648</v>
      </c>
      <c r="N169" s="413">
        <f t="shared" si="25"/>
        <v>1.0630145812734648</v>
      </c>
      <c r="O169" s="413">
        <f t="shared" si="25"/>
        <v>1.0630145812734648</v>
      </c>
      <c r="P169" s="413">
        <f t="shared" si="25"/>
        <v>1.0630145812734648</v>
      </c>
      <c r="Q169" s="413">
        <f t="shared" si="25"/>
        <v>1.0630145812734648</v>
      </c>
      <c r="R169" s="413">
        <f t="shared" si="25"/>
        <v>1.0630145812734648</v>
      </c>
      <c r="S169" s="413">
        <f t="shared" si="25"/>
        <v>1.0630145812734648</v>
      </c>
      <c r="T169" s="413">
        <f t="shared" si="25"/>
        <v>1.0630145812734648</v>
      </c>
      <c r="U169" s="413">
        <f t="shared" si="25"/>
        <v>1.0630145812734648</v>
      </c>
      <c r="V169" s="413">
        <f t="shared" si="25"/>
        <v>1.0630145812734648</v>
      </c>
      <c r="W169" s="413">
        <f t="shared" si="25"/>
        <v>1.0630145812734648</v>
      </c>
      <c r="X169" s="413">
        <f t="shared" si="25"/>
        <v>1.0630145812734648</v>
      </c>
      <c r="Y169" s="413">
        <f t="shared" si="25"/>
        <v>1.0630145812734648</v>
      </c>
      <c r="Z169" s="413">
        <f t="shared" si="25"/>
        <v>1.0630145812734648</v>
      </c>
      <c r="AA169" s="413">
        <f t="shared" si="25"/>
        <v>1.0630145812734648</v>
      </c>
      <c r="AB169" s="413">
        <f t="shared" si="25"/>
        <v>1.0630145812734648</v>
      </c>
      <c r="AC169" s="413">
        <f t="shared" si="25"/>
        <v>1.0630145812734648</v>
      </c>
      <c r="AD169" s="413">
        <f t="shared" si="25"/>
        <v>1.0630145812734648</v>
      </c>
      <c r="AE169" s="413">
        <f t="shared" si="25"/>
        <v>1.0630145812734648</v>
      </c>
      <c r="AF169" s="413">
        <f t="shared" si="25"/>
        <v>1.0630145812734648</v>
      </c>
      <c r="AG169" s="413">
        <f t="shared" si="25"/>
        <v>1.0630145812734648</v>
      </c>
      <c r="AH169" s="413">
        <f t="shared" si="25"/>
        <v>1.0630145812734648</v>
      </c>
      <c r="AI169" s="413">
        <f t="shared" si="25"/>
        <v>1.0630145812734648</v>
      </c>
      <c r="AJ169" s="413">
        <f t="shared" si="25"/>
        <v>1.0630145812734648</v>
      </c>
      <c r="AK169" s="413">
        <f t="shared" si="25"/>
        <v>1.0630145812734648</v>
      </c>
      <c r="AL169" s="413">
        <f t="shared" si="25"/>
        <v>1.0630145812734648</v>
      </c>
      <c r="AM169" s="413">
        <f t="shared" si="25"/>
        <v>1.0630145812734648</v>
      </c>
      <c r="AN169" s="413">
        <f t="shared" si="25"/>
        <v>1.0630145812734648</v>
      </c>
      <c r="AO169" s="413">
        <f t="shared" si="25"/>
        <v>1.0630145812734648</v>
      </c>
      <c r="AP169" s="413">
        <f t="shared" si="25"/>
        <v>1.0630145812734648</v>
      </c>
    </row>
    <row r="170" spans="6:42" ht="14.25" customHeight="1" thickTop="1" thickBot="1">
      <c r="F170" s="412"/>
      <c r="H170" s="407"/>
      <c r="J170" s="409"/>
      <c r="K170" s="315" t="s">
        <v>5199</v>
      </c>
      <c r="L170" s="315" t="s">
        <v>5148</v>
      </c>
      <c r="M170" s="413">
        <f t="shared" si="25"/>
        <v>1.2012064768390152</v>
      </c>
      <c r="N170" s="413">
        <f t="shared" si="25"/>
        <v>1.2012064768390152</v>
      </c>
      <c r="O170" s="413">
        <f t="shared" si="25"/>
        <v>1.2012064768390152</v>
      </c>
      <c r="P170" s="413">
        <f t="shared" si="25"/>
        <v>1.2012064768390152</v>
      </c>
      <c r="Q170" s="413">
        <f t="shared" si="25"/>
        <v>1.2012064768390152</v>
      </c>
      <c r="R170" s="413">
        <f t="shared" si="25"/>
        <v>1.2012064768390152</v>
      </c>
      <c r="S170" s="413">
        <f t="shared" si="25"/>
        <v>1.2012064768390152</v>
      </c>
      <c r="T170" s="413">
        <f t="shared" si="25"/>
        <v>1.2012064768390152</v>
      </c>
      <c r="U170" s="413">
        <f t="shared" si="25"/>
        <v>1.2012064768390152</v>
      </c>
      <c r="V170" s="413">
        <f t="shared" si="25"/>
        <v>1.2012064768390152</v>
      </c>
      <c r="W170" s="413">
        <f t="shared" si="25"/>
        <v>1.2012064768390152</v>
      </c>
      <c r="X170" s="413">
        <f t="shared" si="25"/>
        <v>1.2012064768390152</v>
      </c>
      <c r="Y170" s="413">
        <f t="shared" si="25"/>
        <v>1.2012064768390152</v>
      </c>
      <c r="Z170" s="413">
        <f t="shared" si="25"/>
        <v>1.2012064768390152</v>
      </c>
      <c r="AA170" s="413">
        <f t="shared" si="25"/>
        <v>1.2012064768390152</v>
      </c>
      <c r="AB170" s="413">
        <f t="shared" si="25"/>
        <v>1.2012064768390152</v>
      </c>
      <c r="AC170" s="413">
        <f t="shared" si="25"/>
        <v>1.2012064768390152</v>
      </c>
      <c r="AD170" s="413">
        <f t="shared" si="25"/>
        <v>1.2012064768390152</v>
      </c>
      <c r="AE170" s="413">
        <f t="shared" si="25"/>
        <v>1.2012064768390152</v>
      </c>
      <c r="AF170" s="413">
        <f t="shared" si="25"/>
        <v>1.2012064768390152</v>
      </c>
      <c r="AG170" s="413">
        <f t="shared" si="25"/>
        <v>1.2012064768390152</v>
      </c>
      <c r="AH170" s="413">
        <f t="shared" si="25"/>
        <v>1.2012064768390152</v>
      </c>
      <c r="AI170" s="413">
        <f t="shared" si="25"/>
        <v>1.2012064768390152</v>
      </c>
      <c r="AJ170" s="413">
        <f t="shared" si="25"/>
        <v>1.2012064768390152</v>
      </c>
      <c r="AK170" s="413">
        <f t="shared" si="25"/>
        <v>1.2012064768390152</v>
      </c>
      <c r="AL170" s="413">
        <f t="shared" si="25"/>
        <v>1.2012064768390152</v>
      </c>
      <c r="AM170" s="413">
        <f t="shared" si="25"/>
        <v>1.2012064768390152</v>
      </c>
      <c r="AN170" s="413">
        <f t="shared" si="25"/>
        <v>1.2012064768390152</v>
      </c>
      <c r="AO170" s="413">
        <f t="shared" si="25"/>
        <v>1.2012064768390152</v>
      </c>
      <c r="AP170" s="413">
        <f t="shared" si="25"/>
        <v>1.2012064768390152</v>
      </c>
    </row>
    <row r="171" spans="6:42" ht="14.25" customHeight="1" thickTop="1" thickBot="1">
      <c r="F171" s="412"/>
      <c r="H171" s="407"/>
      <c r="J171" s="409"/>
      <c r="K171" s="315" t="s">
        <v>5200</v>
      </c>
      <c r="L171" s="315" t="s">
        <v>5148</v>
      </c>
      <c r="M171" s="413">
        <f t="shared" si="25"/>
        <v>1.3573633188280871</v>
      </c>
      <c r="N171" s="413">
        <f t="shared" si="25"/>
        <v>1.3573633188280871</v>
      </c>
      <c r="O171" s="413">
        <f t="shared" si="25"/>
        <v>1.3573633188280871</v>
      </c>
      <c r="P171" s="413">
        <f t="shared" si="25"/>
        <v>1.3573633188280871</v>
      </c>
      <c r="Q171" s="413">
        <f t="shared" si="25"/>
        <v>1.3573633188280871</v>
      </c>
      <c r="R171" s="413">
        <f t="shared" si="25"/>
        <v>1.3573633188280871</v>
      </c>
      <c r="S171" s="413">
        <f t="shared" si="25"/>
        <v>1.3573633188280871</v>
      </c>
      <c r="T171" s="413">
        <f t="shared" si="25"/>
        <v>1.3573633188280871</v>
      </c>
      <c r="U171" s="413">
        <f t="shared" si="25"/>
        <v>1.3573633188280871</v>
      </c>
      <c r="V171" s="413">
        <f t="shared" si="25"/>
        <v>1.3573633188280871</v>
      </c>
      <c r="W171" s="413">
        <f t="shared" si="25"/>
        <v>1.3573633188280871</v>
      </c>
      <c r="X171" s="413">
        <f t="shared" si="25"/>
        <v>1.3573633188280871</v>
      </c>
      <c r="Y171" s="413">
        <f t="shared" si="25"/>
        <v>1.3573633188280871</v>
      </c>
      <c r="Z171" s="413">
        <f t="shared" si="25"/>
        <v>1.3573633188280871</v>
      </c>
      <c r="AA171" s="413">
        <f t="shared" si="25"/>
        <v>1.3573633188280871</v>
      </c>
      <c r="AB171" s="413">
        <f t="shared" si="25"/>
        <v>1.3573633188280871</v>
      </c>
      <c r="AC171" s="413">
        <f t="shared" si="25"/>
        <v>1.3573633188280871</v>
      </c>
      <c r="AD171" s="413">
        <f t="shared" si="25"/>
        <v>1.3573633188280871</v>
      </c>
      <c r="AE171" s="413">
        <f t="shared" si="25"/>
        <v>1.3573633188280871</v>
      </c>
      <c r="AF171" s="413">
        <f t="shared" si="25"/>
        <v>1.3573633188280871</v>
      </c>
      <c r="AG171" s="413">
        <f t="shared" si="25"/>
        <v>1.3573633188280871</v>
      </c>
      <c r="AH171" s="413">
        <f t="shared" si="25"/>
        <v>1.3573633188280871</v>
      </c>
      <c r="AI171" s="413">
        <f t="shared" si="25"/>
        <v>1.3573633188280871</v>
      </c>
      <c r="AJ171" s="413">
        <f t="shared" si="25"/>
        <v>1.3573633188280871</v>
      </c>
      <c r="AK171" s="413">
        <f t="shared" si="25"/>
        <v>1.3573633188280871</v>
      </c>
      <c r="AL171" s="413">
        <f t="shared" si="25"/>
        <v>1.3573633188280871</v>
      </c>
      <c r="AM171" s="413">
        <f t="shared" si="25"/>
        <v>1.3573633188280871</v>
      </c>
      <c r="AN171" s="413">
        <f t="shared" si="25"/>
        <v>1.3573633188280871</v>
      </c>
      <c r="AO171" s="413">
        <f t="shared" si="25"/>
        <v>1.3573633188280871</v>
      </c>
      <c r="AP171" s="413">
        <f t="shared" si="25"/>
        <v>1.3573633188280871</v>
      </c>
    </row>
    <row r="172" spans="6:42" ht="14.25" customHeight="1" thickTop="1" thickBot="1">
      <c r="F172" s="412"/>
      <c r="H172" s="407"/>
      <c r="J172" s="409"/>
      <c r="K172" s="315" t="s">
        <v>5201</v>
      </c>
      <c r="L172" s="315" t="s">
        <v>5148</v>
      </c>
      <c r="M172" s="413">
        <f t="shared" si="25"/>
        <v>1.5338205502757383</v>
      </c>
      <c r="N172" s="413">
        <f t="shared" si="25"/>
        <v>1.5338205502757383</v>
      </c>
      <c r="O172" s="413">
        <f t="shared" si="25"/>
        <v>1.5338205502757383</v>
      </c>
      <c r="P172" s="413">
        <f t="shared" si="25"/>
        <v>1.5338205502757383</v>
      </c>
      <c r="Q172" s="413">
        <f t="shared" si="25"/>
        <v>1.5338205502757383</v>
      </c>
      <c r="R172" s="413">
        <f t="shared" si="25"/>
        <v>1.5338205502757383</v>
      </c>
      <c r="S172" s="413">
        <f t="shared" si="25"/>
        <v>1.5338205502757383</v>
      </c>
      <c r="T172" s="413">
        <f t="shared" si="25"/>
        <v>1.5338205502757383</v>
      </c>
      <c r="U172" s="413">
        <f t="shared" si="25"/>
        <v>1.5338205502757383</v>
      </c>
      <c r="V172" s="413">
        <f t="shared" si="25"/>
        <v>1.5338205502757383</v>
      </c>
      <c r="W172" s="413">
        <f t="shared" si="25"/>
        <v>1.5338205502757383</v>
      </c>
      <c r="X172" s="413">
        <f t="shared" si="25"/>
        <v>1.5338205502757383</v>
      </c>
      <c r="Y172" s="413">
        <f t="shared" si="25"/>
        <v>1.5338205502757383</v>
      </c>
      <c r="Z172" s="413">
        <f t="shared" si="25"/>
        <v>1.5338205502757383</v>
      </c>
      <c r="AA172" s="413">
        <f t="shared" si="25"/>
        <v>1.5338205502757383</v>
      </c>
      <c r="AB172" s="413">
        <f t="shared" si="25"/>
        <v>1.5338205502757383</v>
      </c>
      <c r="AC172" s="413">
        <f t="shared" si="25"/>
        <v>1.5338205502757383</v>
      </c>
      <c r="AD172" s="413">
        <f t="shared" si="25"/>
        <v>1.5338205502757383</v>
      </c>
      <c r="AE172" s="413">
        <f t="shared" si="25"/>
        <v>1.5338205502757383</v>
      </c>
      <c r="AF172" s="413">
        <f t="shared" si="25"/>
        <v>1.5338205502757383</v>
      </c>
      <c r="AG172" s="413">
        <f t="shared" si="25"/>
        <v>1.5338205502757383</v>
      </c>
      <c r="AH172" s="413">
        <f t="shared" si="25"/>
        <v>1.5338205502757383</v>
      </c>
      <c r="AI172" s="413">
        <f t="shared" si="25"/>
        <v>1.5338205502757383</v>
      </c>
      <c r="AJ172" s="413">
        <f t="shared" si="25"/>
        <v>1.5338205502757383</v>
      </c>
      <c r="AK172" s="413">
        <f t="shared" si="25"/>
        <v>1.5338205502757383</v>
      </c>
      <c r="AL172" s="413">
        <f t="shared" si="25"/>
        <v>1.5338205502757383</v>
      </c>
      <c r="AM172" s="413">
        <f t="shared" si="25"/>
        <v>1.5338205502757383</v>
      </c>
      <c r="AN172" s="413">
        <f t="shared" si="25"/>
        <v>1.5338205502757383</v>
      </c>
      <c r="AO172" s="413">
        <f t="shared" si="25"/>
        <v>1.5338205502757383</v>
      </c>
      <c r="AP172" s="413">
        <f t="shared" si="25"/>
        <v>1.5338205502757383</v>
      </c>
    </row>
    <row r="173" spans="6:42" ht="14.25" customHeight="1" thickTop="1" thickBot="1">
      <c r="F173" s="412"/>
      <c r="H173" s="407"/>
      <c r="J173" s="409"/>
      <c r="K173" s="315" t="s">
        <v>5198</v>
      </c>
      <c r="L173" s="315" t="s">
        <v>5149</v>
      </c>
      <c r="M173" s="413">
        <f t="shared" ref="M173:AP176" si="26">1+((1+(M$46+$O$20))^($J24+0.5)-1)</f>
        <v>1.0630145812734648</v>
      </c>
      <c r="N173" s="413">
        <f t="shared" si="26"/>
        <v>1.0630145812734648</v>
      </c>
      <c r="O173" s="413">
        <f t="shared" si="26"/>
        <v>1.0630145812734648</v>
      </c>
      <c r="P173" s="413">
        <f t="shared" si="26"/>
        <v>1.0630145812734648</v>
      </c>
      <c r="Q173" s="413">
        <f t="shared" si="26"/>
        <v>1.0630145812734648</v>
      </c>
      <c r="R173" s="413">
        <f t="shared" si="26"/>
        <v>1.0630145812734648</v>
      </c>
      <c r="S173" s="413">
        <f t="shared" si="26"/>
        <v>1.0630145812734648</v>
      </c>
      <c r="T173" s="413">
        <f t="shared" si="26"/>
        <v>1.0630145812734648</v>
      </c>
      <c r="U173" s="413">
        <f t="shared" si="26"/>
        <v>1.0630145812734648</v>
      </c>
      <c r="V173" s="413">
        <f t="shared" si="26"/>
        <v>1.0630145812734648</v>
      </c>
      <c r="W173" s="413">
        <f t="shared" si="26"/>
        <v>1.0630145812734648</v>
      </c>
      <c r="X173" s="413">
        <f t="shared" si="26"/>
        <v>1.0630145812734648</v>
      </c>
      <c r="Y173" s="413">
        <f t="shared" si="26"/>
        <v>1.0630145812734648</v>
      </c>
      <c r="Z173" s="413">
        <f t="shared" si="26"/>
        <v>1.0630145812734648</v>
      </c>
      <c r="AA173" s="413">
        <f t="shared" si="26"/>
        <v>1.0630145812734648</v>
      </c>
      <c r="AB173" s="413">
        <f t="shared" si="26"/>
        <v>1.0630145812734648</v>
      </c>
      <c r="AC173" s="413">
        <f t="shared" si="26"/>
        <v>1.0630145812734648</v>
      </c>
      <c r="AD173" s="413">
        <f t="shared" si="26"/>
        <v>1.0630145812734648</v>
      </c>
      <c r="AE173" s="413">
        <f t="shared" si="26"/>
        <v>1.0630145812734648</v>
      </c>
      <c r="AF173" s="413">
        <f t="shared" si="26"/>
        <v>1.0630145812734648</v>
      </c>
      <c r="AG173" s="413">
        <f t="shared" si="26"/>
        <v>1.0630145812734648</v>
      </c>
      <c r="AH173" s="413">
        <f t="shared" si="26"/>
        <v>1.0630145812734648</v>
      </c>
      <c r="AI173" s="413">
        <f t="shared" si="26"/>
        <v>1.0630145812734648</v>
      </c>
      <c r="AJ173" s="413">
        <f t="shared" si="26"/>
        <v>1.0630145812734648</v>
      </c>
      <c r="AK173" s="413">
        <f t="shared" si="26"/>
        <v>1.0630145812734648</v>
      </c>
      <c r="AL173" s="413">
        <f t="shared" si="26"/>
        <v>1.0630145812734648</v>
      </c>
      <c r="AM173" s="413">
        <f t="shared" si="26"/>
        <v>1.0630145812734648</v>
      </c>
      <c r="AN173" s="413">
        <f t="shared" si="26"/>
        <v>1.0630145812734648</v>
      </c>
      <c r="AO173" s="413">
        <f t="shared" si="26"/>
        <v>1.0630145812734648</v>
      </c>
      <c r="AP173" s="413">
        <f t="shared" si="26"/>
        <v>1.0630145812734648</v>
      </c>
    </row>
    <row r="174" spans="6:42" ht="14.25" customHeight="1" thickTop="1" thickBot="1">
      <c r="F174" s="412"/>
      <c r="H174" s="407"/>
      <c r="J174" s="409"/>
      <c r="K174" s="315" t="s">
        <v>5199</v>
      </c>
      <c r="L174" s="315" t="s">
        <v>5149</v>
      </c>
      <c r="M174" s="413">
        <f t="shared" si="26"/>
        <v>1.2012064768390152</v>
      </c>
      <c r="N174" s="413">
        <f t="shared" si="26"/>
        <v>1.2012064768390152</v>
      </c>
      <c r="O174" s="413">
        <f t="shared" si="26"/>
        <v>1.2012064768390152</v>
      </c>
      <c r="P174" s="413">
        <f t="shared" si="26"/>
        <v>1.2012064768390152</v>
      </c>
      <c r="Q174" s="413">
        <f t="shared" si="26"/>
        <v>1.2012064768390152</v>
      </c>
      <c r="R174" s="413">
        <f t="shared" si="26"/>
        <v>1.2012064768390152</v>
      </c>
      <c r="S174" s="413">
        <f t="shared" si="26"/>
        <v>1.2012064768390152</v>
      </c>
      <c r="T174" s="413">
        <f t="shared" si="26"/>
        <v>1.2012064768390152</v>
      </c>
      <c r="U174" s="413">
        <f t="shared" si="26"/>
        <v>1.2012064768390152</v>
      </c>
      <c r="V174" s="413">
        <f t="shared" si="26"/>
        <v>1.2012064768390152</v>
      </c>
      <c r="W174" s="413">
        <f t="shared" si="26"/>
        <v>1.2012064768390152</v>
      </c>
      <c r="X174" s="413">
        <f t="shared" si="26"/>
        <v>1.2012064768390152</v>
      </c>
      <c r="Y174" s="413">
        <f t="shared" si="26"/>
        <v>1.2012064768390152</v>
      </c>
      <c r="Z174" s="413">
        <f t="shared" si="26"/>
        <v>1.2012064768390152</v>
      </c>
      <c r="AA174" s="413">
        <f t="shared" si="26"/>
        <v>1.2012064768390152</v>
      </c>
      <c r="AB174" s="413">
        <f t="shared" si="26"/>
        <v>1.2012064768390152</v>
      </c>
      <c r="AC174" s="413">
        <f t="shared" si="26"/>
        <v>1.2012064768390152</v>
      </c>
      <c r="AD174" s="413">
        <f t="shared" si="26"/>
        <v>1.2012064768390152</v>
      </c>
      <c r="AE174" s="413">
        <f t="shared" si="26"/>
        <v>1.2012064768390152</v>
      </c>
      <c r="AF174" s="413">
        <f t="shared" si="26"/>
        <v>1.2012064768390152</v>
      </c>
      <c r="AG174" s="413">
        <f t="shared" si="26"/>
        <v>1.2012064768390152</v>
      </c>
      <c r="AH174" s="413">
        <f t="shared" si="26"/>
        <v>1.2012064768390152</v>
      </c>
      <c r="AI174" s="413">
        <f t="shared" si="26"/>
        <v>1.2012064768390152</v>
      </c>
      <c r="AJ174" s="413">
        <f t="shared" si="26"/>
        <v>1.2012064768390152</v>
      </c>
      <c r="AK174" s="413">
        <f t="shared" si="26"/>
        <v>1.2012064768390152</v>
      </c>
      <c r="AL174" s="413">
        <f t="shared" si="26"/>
        <v>1.2012064768390152</v>
      </c>
      <c r="AM174" s="413">
        <f t="shared" si="26"/>
        <v>1.2012064768390152</v>
      </c>
      <c r="AN174" s="413">
        <f t="shared" si="26"/>
        <v>1.2012064768390152</v>
      </c>
      <c r="AO174" s="413">
        <f t="shared" si="26"/>
        <v>1.2012064768390152</v>
      </c>
      <c r="AP174" s="413">
        <f t="shared" si="26"/>
        <v>1.2012064768390152</v>
      </c>
    </row>
    <row r="175" spans="6:42" ht="14.25" customHeight="1" thickTop="1" thickBot="1">
      <c r="F175" s="412"/>
      <c r="H175" s="407"/>
      <c r="J175" s="409"/>
      <c r="K175" s="315" t="s">
        <v>5200</v>
      </c>
      <c r="L175" s="315" t="s">
        <v>5149</v>
      </c>
      <c r="M175" s="413">
        <f t="shared" si="26"/>
        <v>1.3573633188280871</v>
      </c>
      <c r="N175" s="413">
        <f t="shared" si="26"/>
        <v>1.3573633188280871</v>
      </c>
      <c r="O175" s="413">
        <f t="shared" si="26"/>
        <v>1.3573633188280871</v>
      </c>
      <c r="P175" s="413">
        <f t="shared" si="26"/>
        <v>1.3573633188280871</v>
      </c>
      <c r="Q175" s="413">
        <f t="shared" si="26"/>
        <v>1.3573633188280871</v>
      </c>
      <c r="R175" s="413">
        <f t="shared" si="26"/>
        <v>1.3573633188280871</v>
      </c>
      <c r="S175" s="413">
        <f t="shared" si="26"/>
        <v>1.3573633188280871</v>
      </c>
      <c r="T175" s="413">
        <f t="shared" si="26"/>
        <v>1.3573633188280871</v>
      </c>
      <c r="U175" s="413">
        <f t="shared" si="26"/>
        <v>1.3573633188280871</v>
      </c>
      <c r="V175" s="413">
        <f t="shared" si="26"/>
        <v>1.3573633188280871</v>
      </c>
      <c r="W175" s="413">
        <f t="shared" si="26"/>
        <v>1.3573633188280871</v>
      </c>
      <c r="X175" s="413">
        <f t="shared" si="26"/>
        <v>1.3573633188280871</v>
      </c>
      <c r="Y175" s="413">
        <f t="shared" si="26"/>
        <v>1.3573633188280871</v>
      </c>
      <c r="Z175" s="413">
        <f t="shared" si="26"/>
        <v>1.3573633188280871</v>
      </c>
      <c r="AA175" s="413">
        <f t="shared" si="26"/>
        <v>1.3573633188280871</v>
      </c>
      <c r="AB175" s="413">
        <f t="shared" si="26"/>
        <v>1.3573633188280871</v>
      </c>
      <c r="AC175" s="413">
        <f t="shared" si="26"/>
        <v>1.3573633188280871</v>
      </c>
      <c r="AD175" s="413">
        <f t="shared" si="26"/>
        <v>1.3573633188280871</v>
      </c>
      <c r="AE175" s="413">
        <f t="shared" si="26"/>
        <v>1.3573633188280871</v>
      </c>
      <c r="AF175" s="413">
        <f t="shared" si="26"/>
        <v>1.3573633188280871</v>
      </c>
      <c r="AG175" s="413">
        <f t="shared" si="26"/>
        <v>1.3573633188280871</v>
      </c>
      <c r="AH175" s="413">
        <f t="shared" si="26"/>
        <v>1.3573633188280871</v>
      </c>
      <c r="AI175" s="413">
        <f t="shared" si="26"/>
        <v>1.3573633188280871</v>
      </c>
      <c r="AJ175" s="413">
        <f t="shared" si="26"/>
        <v>1.3573633188280871</v>
      </c>
      <c r="AK175" s="413">
        <f t="shared" si="26"/>
        <v>1.3573633188280871</v>
      </c>
      <c r="AL175" s="413">
        <f t="shared" si="26"/>
        <v>1.3573633188280871</v>
      </c>
      <c r="AM175" s="413">
        <f t="shared" si="26"/>
        <v>1.3573633188280871</v>
      </c>
      <c r="AN175" s="413">
        <f t="shared" si="26"/>
        <v>1.3573633188280871</v>
      </c>
      <c r="AO175" s="413">
        <f t="shared" si="26"/>
        <v>1.3573633188280871</v>
      </c>
      <c r="AP175" s="413">
        <f t="shared" si="26"/>
        <v>1.3573633188280871</v>
      </c>
    </row>
    <row r="176" spans="6:42" ht="14.25" customHeight="1" thickTop="1" thickBot="1">
      <c r="F176" s="412"/>
      <c r="H176" s="407"/>
      <c r="J176" s="409"/>
      <c r="K176" s="315" t="s">
        <v>5201</v>
      </c>
      <c r="L176" s="315" t="s">
        <v>5149</v>
      </c>
      <c r="M176" s="413">
        <f t="shared" si="26"/>
        <v>1.5338205502757383</v>
      </c>
      <c r="N176" s="413">
        <f t="shared" si="26"/>
        <v>1.5338205502757383</v>
      </c>
      <c r="O176" s="413">
        <f t="shared" si="26"/>
        <v>1.5338205502757383</v>
      </c>
      <c r="P176" s="413">
        <f t="shared" si="26"/>
        <v>1.5338205502757383</v>
      </c>
      <c r="Q176" s="413">
        <f t="shared" si="26"/>
        <v>1.5338205502757383</v>
      </c>
      <c r="R176" s="413">
        <f t="shared" si="26"/>
        <v>1.5338205502757383</v>
      </c>
      <c r="S176" s="413">
        <f t="shared" si="26"/>
        <v>1.5338205502757383</v>
      </c>
      <c r="T176" s="413">
        <f t="shared" si="26"/>
        <v>1.5338205502757383</v>
      </c>
      <c r="U176" s="413">
        <f t="shared" si="26"/>
        <v>1.5338205502757383</v>
      </c>
      <c r="V176" s="413">
        <f t="shared" si="26"/>
        <v>1.5338205502757383</v>
      </c>
      <c r="W176" s="413">
        <f t="shared" si="26"/>
        <v>1.5338205502757383</v>
      </c>
      <c r="X176" s="413">
        <f t="shared" si="26"/>
        <v>1.5338205502757383</v>
      </c>
      <c r="Y176" s="413">
        <f t="shared" si="26"/>
        <v>1.5338205502757383</v>
      </c>
      <c r="Z176" s="413">
        <f t="shared" si="26"/>
        <v>1.5338205502757383</v>
      </c>
      <c r="AA176" s="413">
        <f t="shared" si="26"/>
        <v>1.5338205502757383</v>
      </c>
      <c r="AB176" s="413">
        <f t="shared" si="26"/>
        <v>1.5338205502757383</v>
      </c>
      <c r="AC176" s="413">
        <f t="shared" si="26"/>
        <v>1.5338205502757383</v>
      </c>
      <c r="AD176" s="413">
        <f t="shared" si="26"/>
        <v>1.5338205502757383</v>
      </c>
      <c r="AE176" s="413">
        <f t="shared" si="26"/>
        <v>1.5338205502757383</v>
      </c>
      <c r="AF176" s="413">
        <f t="shared" si="26"/>
        <v>1.5338205502757383</v>
      </c>
      <c r="AG176" s="413">
        <f t="shared" si="26"/>
        <v>1.5338205502757383</v>
      </c>
      <c r="AH176" s="413">
        <f t="shared" si="26"/>
        <v>1.5338205502757383</v>
      </c>
      <c r="AI176" s="413">
        <f t="shared" si="26"/>
        <v>1.5338205502757383</v>
      </c>
      <c r="AJ176" s="413">
        <f t="shared" si="26"/>
        <v>1.5338205502757383</v>
      </c>
      <c r="AK176" s="413">
        <f t="shared" si="26"/>
        <v>1.5338205502757383</v>
      </c>
      <c r="AL176" s="413">
        <f t="shared" si="26"/>
        <v>1.5338205502757383</v>
      </c>
      <c r="AM176" s="413">
        <f t="shared" si="26"/>
        <v>1.5338205502757383</v>
      </c>
      <c r="AN176" s="413">
        <f t="shared" si="26"/>
        <v>1.5338205502757383</v>
      </c>
      <c r="AO176" s="413">
        <f t="shared" si="26"/>
        <v>1.5338205502757383</v>
      </c>
      <c r="AP176" s="413">
        <f t="shared" si="26"/>
        <v>1.5338205502757383</v>
      </c>
    </row>
    <row r="177" spans="3:419" ht="14.25" customHeight="1" thickTop="1" thickBot="1">
      <c r="F177" s="412"/>
      <c r="H177" s="407"/>
      <c r="J177" s="409"/>
      <c r="K177" s="315" t="s">
        <v>5198</v>
      </c>
      <c r="L177" s="315" t="s">
        <v>5150</v>
      </c>
      <c r="M177" s="413">
        <f t="shared" ref="M177:AP180" si="27">1+((1+(M$47+$O$20))^($J24+0.5)-1)</f>
        <v>1.0630145812734648</v>
      </c>
      <c r="N177" s="413">
        <f t="shared" si="27"/>
        <v>1.0630145812734648</v>
      </c>
      <c r="O177" s="413">
        <f t="shared" si="27"/>
        <v>1.0630145812734648</v>
      </c>
      <c r="P177" s="413">
        <f t="shared" si="27"/>
        <v>1.0630145812734648</v>
      </c>
      <c r="Q177" s="413">
        <f t="shared" si="27"/>
        <v>1.0630145812734648</v>
      </c>
      <c r="R177" s="413">
        <f t="shared" si="27"/>
        <v>1.0630145812734648</v>
      </c>
      <c r="S177" s="413">
        <f t="shared" si="27"/>
        <v>1.0630145812734648</v>
      </c>
      <c r="T177" s="413">
        <f t="shared" si="27"/>
        <v>1.0630145812734648</v>
      </c>
      <c r="U177" s="413">
        <f t="shared" si="27"/>
        <v>1.0630145812734648</v>
      </c>
      <c r="V177" s="413">
        <f t="shared" si="27"/>
        <v>1.0630145812734648</v>
      </c>
      <c r="W177" s="413">
        <f t="shared" si="27"/>
        <v>1.0630145812734648</v>
      </c>
      <c r="X177" s="413">
        <f t="shared" si="27"/>
        <v>1.0630145812734648</v>
      </c>
      <c r="Y177" s="413">
        <f t="shared" si="27"/>
        <v>1.0630145812734648</v>
      </c>
      <c r="Z177" s="413">
        <f t="shared" si="27"/>
        <v>1.0630145812734648</v>
      </c>
      <c r="AA177" s="413">
        <f t="shared" si="27"/>
        <v>1.0630145812734648</v>
      </c>
      <c r="AB177" s="413">
        <f t="shared" si="27"/>
        <v>1.0630145812734648</v>
      </c>
      <c r="AC177" s="413">
        <f t="shared" si="27"/>
        <v>1.0630145812734648</v>
      </c>
      <c r="AD177" s="413">
        <f t="shared" si="27"/>
        <v>1.0630145812734648</v>
      </c>
      <c r="AE177" s="413">
        <f t="shared" si="27"/>
        <v>1.0630145812734648</v>
      </c>
      <c r="AF177" s="413">
        <f t="shared" si="27"/>
        <v>1.0630145812734648</v>
      </c>
      <c r="AG177" s="413">
        <f t="shared" si="27"/>
        <v>1.0630145812734648</v>
      </c>
      <c r="AH177" s="413">
        <f t="shared" si="27"/>
        <v>1.0630145812734648</v>
      </c>
      <c r="AI177" s="413">
        <f t="shared" si="27"/>
        <v>1.0630145812734648</v>
      </c>
      <c r="AJ177" s="413">
        <f t="shared" si="27"/>
        <v>1.0630145812734648</v>
      </c>
      <c r="AK177" s="413">
        <f t="shared" si="27"/>
        <v>1.0630145812734648</v>
      </c>
      <c r="AL177" s="413">
        <f t="shared" si="27"/>
        <v>1.0630145812734648</v>
      </c>
      <c r="AM177" s="413">
        <f t="shared" si="27"/>
        <v>1.0630145812734648</v>
      </c>
      <c r="AN177" s="413">
        <f t="shared" si="27"/>
        <v>1.0630145812734648</v>
      </c>
      <c r="AO177" s="413">
        <f t="shared" si="27"/>
        <v>1.0630145812734648</v>
      </c>
      <c r="AP177" s="413">
        <f t="shared" si="27"/>
        <v>1.0630145812734648</v>
      </c>
    </row>
    <row r="178" spans="3:419" ht="14.25" customHeight="1" thickTop="1" thickBot="1">
      <c r="F178" s="412"/>
      <c r="H178" s="407"/>
      <c r="J178" s="409"/>
      <c r="K178" s="315" t="s">
        <v>5199</v>
      </c>
      <c r="L178" s="315" t="s">
        <v>5150</v>
      </c>
      <c r="M178" s="413">
        <f t="shared" si="27"/>
        <v>1.2012064768390152</v>
      </c>
      <c r="N178" s="413">
        <f t="shared" si="27"/>
        <v>1.2012064768390152</v>
      </c>
      <c r="O178" s="413">
        <f t="shared" si="27"/>
        <v>1.2012064768390152</v>
      </c>
      <c r="P178" s="413">
        <f t="shared" si="27"/>
        <v>1.2012064768390152</v>
      </c>
      <c r="Q178" s="413">
        <f t="shared" si="27"/>
        <v>1.2012064768390152</v>
      </c>
      <c r="R178" s="413">
        <f t="shared" si="27"/>
        <v>1.2012064768390152</v>
      </c>
      <c r="S178" s="413">
        <f t="shared" si="27"/>
        <v>1.2012064768390152</v>
      </c>
      <c r="T178" s="413">
        <f t="shared" si="27"/>
        <v>1.2012064768390152</v>
      </c>
      <c r="U178" s="413">
        <f t="shared" si="27"/>
        <v>1.2012064768390152</v>
      </c>
      <c r="V178" s="413">
        <f t="shared" si="27"/>
        <v>1.2012064768390152</v>
      </c>
      <c r="W178" s="413">
        <f t="shared" si="27"/>
        <v>1.2012064768390152</v>
      </c>
      <c r="X178" s="413">
        <f t="shared" si="27"/>
        <v>1.2012064768390152</v>
      </c>
      <c r="Y178" s="413">
        <f t="shared" si="27"/>
        <v>1.2012064768390152</v>
      </c>
      <c r="Z178" s="413">
        <f t="shared" si="27"/>
        <v>1.2012064768390152</v>
      </c>
      <c r="AA178" s="413">
        <f t="shared" si="27"/>
        <v>1.2012064768390152</v>
      </c>
      <c r="AB178" s="413">
        <f t="shared" si="27"/>
        <v>1.2012064768390152</v>
      </c>
      <c r="AC178" s="413">
        <f t="shared" si="27"/>
        <v>1.2012064768390152</v>
      </c>
      <c r="AD178" s="413">
        <f t="shared" si="27"/>
        <v>1.2012064768390152</v>
      </c>
      <c r="AE178" s="413">
        <f t="shared" si="27"/>
        <v>1.2012064768390152</v>
      </c>
      <c r="AF178" s="413">
        <f t="shared" si="27"/>
        <v>1.2012064768390152</v>
      </c>
      <c r="AG178" s="413">
        <f t="shared" si="27"/>
        <v>1.2012064768390152</v>
      </c>
      <c r="AH178" s="413">
        <f t="shared" si="27"/>
        <v>1.2012064768390152</v>
      </c>
      <c r="AI178" s="413">
        <f t="shared" si="27"/>
        <v>1.2012064768390152</v>
      </c>
      <c r="AJ178" s="413">
        <f t="shared" si="27"/>
        <v>1.2012064768390152</v>
      </c>
      <c r="AK178" s="413">
        <f t="shared" si="27"/>
        <v>1.2012064768390152</v>
      </c>
      <c r="AL178" s="413">
        <f t="shared" si="27"/>
        <v>1.2012064768390152</v>
      </c>
      <c r="AM178" s="413">
        <f t="shared" si="27"/>
        <v>1.2012064768390152</v>
      </c>
      <c r="AN178" s="413">
        <f t="shared" si="27"/>
        <v>1.2012064768390152</v>
      </c>
      <c r="AO178" s="413">
        <f t="shared" si="27"/>
        <v>1.2012064768390152</v>
      </c>
      <c r="AP178" s="413">
        <f t="shared" si="27"/>
        <v>1.2012064768390152</v>
      </c>
    </row>
    <row r="179" spans="3:419" ht="14.25" customHeight="1" thickTop="1" thickBot="1">
      <c r="F179" s="412"/>
      <c r="H179" s="407"/>
      <c r="J179" s="409"/>
      <c r="K179" s="315" t="s">
        <v>5200</v>
      </c>
      <c r="L179" s="315" t="s">
        <v>5150</v>
      </c>
      <c r="M179" s="413">
        <f t="shared" si="27"/>
        <v>1.3573633188280871</v>
      </c>
      <c r="N179" s="413">
        <f t="shared" si="27"/>
        <v>1.3573633188280871</v>
      </c>
      <c r="O179" s="413">
        <f t="shared" si="27"/>
        <v>1.3573633188280871</v>
      </c>
      <c r="P179" s="413">
        <f t="shared" si="27"/>
        <v>1.3573633188280871</v>
      </c>
      <c r="Q179" s="413">
        <f t="shared" si="27"/>
        <v>1.3573633188280871</v>
      </c>
      <c r="R179" s="413">
        <f t="shared" si="27"/>
        <v>1.3573633188280871</v>
      </c>
      <c r="S179" s="413">
        <f t="shared" si="27"/>
        <v>1.3573633188280871</v>
      </c>
      <c r="T179" s="413">
        <f t="shared" si="27"/>
        <v>1.3573633188280871</v>
      </c>
      <c r="U179" s="413">
        <f t="shared" si="27"/>
        <v>1.3573633188280871</v>
      </c>
      <c r="V179" s="413">
        <f t="shared" si="27"/>
        <v>1.3573633188280871</v>
      </c>
      <c r="W179" s="413">
        <f t="shared" si="27"/>
        <v>1.3573633188280871</v>
      </c>
      <c r="X179" s="413">
        <f t="shared" si="27"/>
        <v>1.3573633188280871</v>
      </c>
      <c r="Y179" s="413">
        <f t="shared" si="27"/>
        <v>1.3573633188280871</v>
      </c>
      <c r="Z179" s="413">
        <f t="shared" si="27"/>
        <v>1.3573633188280871</v>
      </c>
      <c r="AA179" s="413">
        <f t="shared" si="27"/>
        <v>1.3573633188280871</v>
      </c>
      <c r="AB179" s="413">
        <f t="shared" si="27"/>
        <v>1.3573633188280871</v>
      </c>
      <c r="AC179" s="413">
        <f t="shared" si="27"/>
        <v>1.3573633188280871</v>
      </c>
      <c r="AD179" s="413">
        <f t="shared" si="27"/>
        <v>1.3573633188280871</v>
      </c>
      <c r="AE179" s="413">
        <f t="shared" si="27"/>
        <v>1.3573633188280871</v>
      </c>
      <c r="AF179" s="413">
        <f t="shared" si="27"/>
        <v>1.3573633188280871</v>
      </c>
      <c r="AG179" s="413">
        <f t="shared" si="27"/>
        <v>1.3573633188280871</v>
      </c>
      <c r="AH179" s="413">
        <f t="shared" si="27"/>
        <v>1.3573633188280871</v>
      </c>
      <c r="AI179" s="413">
        <f t="shared" si="27"/>
        <v>1.3573633188280871</v>
      </c>
      <c r="AJ179" s="413">
        <f t="shared" si="27"/>
        <v>1.3573633188280871</v>
      </c>
      <c r="AK179" s="413">
        <f t="shared" si="27"/>
        <v>1.3573633188280871</v>
      </c>
      <c r="AL179" s="413">
        <f t="shared" si="27"/>
        <v>1.3573633188280871</v>
      </c>
      <c r="AM179" s="413">
        <f t="shared" si="27"/>
        <v>1.3573633188280871</v>
      </c>
      <c r="AN179" s="413">
        <f t="shared" si="27"/>
        <v>1.3573633188280871</v>
      </c>
      <c r="AO179" s="413">
        <f t="shared" si="27"/>
        <v>1.3573633188280871</v>
      </c>
      <c r="AP179" s="413">
        <f t="shared" si="27"/>
        <v>1.3573633188280871</v>
      </c>
    </row>
    <row r="180" spans="3:419" ht="14.25" customHeight="1" thickTop="1">
      <c r="F180" s="412"/>
      <c r="H180" s="407"/>
      <c r="J180" s="409"/>
      <c r="K180" s="315" t="s">
        <v>5201</v>
      </c>
      <c r="L180" s="315" t="s">
        <v>5150</v>
      </c>
      <c r="M180" s="413">
        <f t="shared" si="27"/>
        <v>1.5338205502757383</v>
      </c>
      <c r="N180" s="413">
        <f t="shared" si="27"/>
        <v>1.5338205502757383</v>
      </c>
      <c r="O180" s="413">
        <f t="shared" si="27"/>
        <v>1.5338205502757383</v>
      </c>
      <c r="P180" s="413">
        <f t="shared" si="27"/>
        <v>1.5338205502757383</v>
      </c>
      <c r="Q180" s="413">
        <f t="shared" si="27"/>
        <v>1.5338205502757383</v>
      </c>
      <c r="R180" s="413">
        <f t="shared" si="27"/>
        <v>1.5338205502757383</v>
      </c>
      <c r="S180" s="413">
        <f t="shared" si="27"/>
        <v>1.5338205502757383</v>
      </c>
      <c r="T180" s="413">
        <f t="shared" si="27"/>
        <v>1.5338205502757383</v>
      </c>
      <c r="U180" s="413">
        <f t="shared" si="27"/>
        <v>1.5338205502757383</v>
      </c>
      <c r="V180" s="413">
        <f t="shared" si="27"/>
        <v>1.5338205502757383</v>
      </c>
      <c r="W180" s="413">
        <f t="shared" si="27"/>
        <v>1.5338205502757383</v>
      </c>
      <c r="X180" s="413">
        <f t="shared" si="27"/>
        <v>1.5338205502757383</v>
      </c>
      <c r="Y180" s="413">
        <f t="shared" si="27"/>
        <v>1.5338205502757383</v>
      </c>
      <c r="Z180" s="413">
        <f t="shared" si="27"/>
        <v>1.5338205502757383</v>
      </c>
      <c r="AA180" s="413">
        <f t="shared" si="27"/>
        <v>1.5338205502757383</v>
      </c>
      <c r="AB180" s="413">
        <f t="shared" si="27"/>
        <v>1.5338205502757383</v>
      </c>
      <c r="AC180" s="413">
        <f t="shared" si="27"/>
        <v>1.5338205502757383</v>
      </c>
      <c r="AD180" s="413">
        <f t="shared" si="27"/>
        <v>1.5338205502757383</v>
      </c>
      <c r="AE180" s="413">
        <f t="shared" si="27"/>
        <v>1.5338205502757383</v>
      </c>
      <c r="AF180" s="413">
        <f t="shared" si="27"/>
        <v>1.5338205502757383</v>
      </c>
      <c r="AG180" s="413">
        <f t="shared" si="27"/>
        <v>1.5338205502757383</v>
      </c>
      <c r="AH180" s="413">
        <f t="shared" si="27"/>
        <v>1.5338205502757383</v>
      </c>
      <c r="AI180" s="413">
        <f t="shared" si="27"/>
        <v>1.5338205502757383</v>
      </c>
      <c r="AJ180" s="413">
        <f t="shared" si="27"/>
        <v>1.5338205502757383</v>
      </c>
      <c r="AK180" s="413">
        <f t="shared" si="27"/>
        <v>1.5338205502757383</v>
      </c>
      <c r="AL180" s="413">
        <f t="shared" si="27"/>
        <v>1.5338205502757383</v>
      </c>
      <c r="AM180" s="413">
        <f t="shared" si="27"/>
        <v>1.5338205502757383</v>
      </c>
      <c r="AN180" s="413">
        <f t="shared" si="27"/>
        <v>1.5338205502757383</v>
      </c>
      <c r="AO180" s="413">
        <f t="shared" si="27"/>
        <v>1.5338205502757383</v>
      </c>
      <c r="AP180" s="413">
        <f t="shared" si="27"/>
        <v>1.5338205502757383</v>
      </c>
    </row>
    <row r="181" spans="3:419" ht="14.25" customHeight="1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/>
    <row r="184" spans="3:419" ht="14.25" customHeight="1">
      <c r="C184" s="316" t="s">
        <v>5091</v>
      </c>
      <c r="G184" s="500" t="s">
        <v>5202</v>
      </c>
      <c r="H184" s="500"/>
      <c r="I184" s="500"/>
      <c r="J184" s="500"/>
      <c r="K184" s="500"/>
      <c r="L184" s="500"/>
      <c r="M184" s="500"/>
      <c r="N184" s="500"/>
      <c r="O184" s="500"/>
      <c r="P184" s="500"/>
      <c r="Q184" s="500"/>
      <c r="R184" s="500"/>
      <c r="S184" s="500"/>
      <c r="T184" s="500"/>
      <c r="U184" s="500"/>
      <c r="V184" s="317"/>
      <c r="W184" s="317"/>
      <c r="X184" s="317"/>
      <c r="Y184" s="317"/>
      <c r="Z184" s="317"/>
      <c r="AA184" s="317"/>
      <c r="AB184" s="317"/>
      <c r="AC184" s="317"/>
      <c r="AD184" s="317"/>
    </row>
    <row r="185" spans="3:419" ht="14.25" customHeight="1">
      <c r="U185" s="415"/>
      <c r="V185" s="415"/>
      <c r="W185" s="415"/>
      <c r="X185" s="415"/>
      <c r="Y185" s="415"/>
      <c r="Z185" s="415"/>
      <c r="AA185" s="415"/>
      <c r="AB185" s="415"/>
      <c r="AC185" s="415"/>
      <c r="AD185" s="415"/>
    </row>
    <row r="186" spans="3:419" ht="14.25" customHeight="1">
      <c r="H186" s="493" t="s">
        <v>5203</v>
      </c>
      <c r="I186" s="494"/>
      <c r="J186" s="494"/>
      <c r="K186" s="494"/>
      <c r="L186" s="494"/>
      <c r="M186" s="495"/>
      <c r="N186" s="486" t="s">
        <v>5204</v>
      </c>
      <c r="O186" s="487"/>
      <c r="P186" s="487"/>
      <c r="Q186" s="487"/>
      <c r="R186" s="488"/>
      <c r="S186" s="416" t="s">
        <v>5205</v>
      </c>
      <c r="T186" s="416" t="s">
        <v>5206</v>
      </c>
      <c r="U186" s="415"/>
      <c r="V186" s="415"/>
      <c r="W186" s="415"/>
      <c r="X186" s="415"/>
      <c r="Y186" s="415"/>
      <c r="Z186" s="415"/>
      <c r="AA186" s="415"/>
      <c r="AB186" s="415"/>
      <c r="AC186" s="415"/>
      <c r="AD186" s="415"/>
      <c r="AE186" s="417"/>
    </row>
    <row r="187" spans="3:419" ht="14.25" customHeight="1">
      <c r="H187" s="485" t="s">
        <v>5168</v>
      </c>
      <c r="I187" s="485"/>
      <c r="J187" s="485"/>
      <c r="K187" s="485"/>
      <c r="L187" s="485"/>
      <c r="M187" s="485"/>
      <c r="N187" s="419" t="s">
        <v>5207</v>
      </c>
      <c r="O187" s="420"/>
      <c r="P187" s="420"/>
      <c r="Q187" s="420"/>
      <c r="R187" s="420"/>
      <c r="S187" s="421"/>
      <c r="T187" s="421"/>
      <c r="U187" s="420"/>
      <c r="V187" s="420"/>
      <c r="W187" s="420"/>
      <c r="X187" s="420"/>
      <c r="Y187" s="420"/>
      <c r="Z187" s="420"/>
      <c r="AA187" s="420"/>
      <c r="AB187" s="420"/>
      <c r="AC187" s="420"/>
      <c r="AD187" s="422"/>
    </row>
    <row r="188" spans="3:419" ht="14.25" customHeight="1">
      <c r="H188" s="489" t="s">
        <v>5171</v>
      </c>
      <c r="I188" s="490"/>
      <c r="J188" s="490"/>
      <c r="K188" s="490"/>
      <c r="L188" s="490"/>
      <c r="M188" s="491"/>
      <c r="N188" s="419" t="s">
        <v>5208</v>
      </c>
      <c r="O188" s="420"/>
      <c r="P188" s="420"/>
      <c r="Q188" s="420"/>
      <c r="R188" s="420"/>
      <c r="S188" s="421"/>
      <c r="T188" s="421"/>
      <c r="U188" s="420"/>
      <c r="V188" s="420"/>
      <c r="W188" s="420"/>
      <c r="X188" s="420"/>
      <c r="Y188" s="420"/>
      <c r="Z188" s="420"/>
      <c r="AA188" s="420"/>
      <c r="AB188" s="420"/>
      <c r="AC188" s="420"/>
      <c r="AD188" s="422"/>
    </row>
    <row r="189" spans="3:419" ht="15">
      <c r="H189" s="485" t="s">
        <v>5174</v>
      </c>
      <c r="I189" s="485"/>
      <c r="J189" s="485"/>
      <c r="K189" s="485"/>
      <c r="L189" s="485"/>
      <c r="M189" s="485"/>
      <c r="N189" s="419" t="s">
        <v>5209</v>
      </c>
      <c r="O189" s="420"/>
      <c r="P189" s="420"/>
      <c r="Q189" s="420"/>
      <c r="R189" s="420"/>
      <c r="S189" s="421"/>
      <c r="T189" s="421"/>
      <c r="U189" s="420"/>
      <c r="V189" s="420"/>
      <c r="W189" s="420"/>
      <c r="X189" s="420"/>
      <c r="Y189" s="420"/>
      <c r="Z189" s="420"/>
      <c r="AA189" s="420"/>
      <c r="AB189" s="420"/>
      <c r="AC189" s="420"/>
      <c r="AD189" s="422"/>
    </row>
    <row r="190" spans="3:419" ht="15">
      <c r="H190" s="485" t="s">
        <v>5210</v>
      </c>
      <c r="I190" s="485"/>
      <c r="J190" s="485"/>
      <c r="K190" s="485"/>
      <c r="L190" s="485"/>
      <c r="M190" s="485"/>
      <c r="N190" s="419" t="s">
        <v>5208</v>
      </c>
      <c r="O190" s="420"/>
      <c r="P190" s="420"/>
      <c r="Q190" s="420"/>
      <c r="R190" s="420"/>
      <c r="S190" s="421"/>
      <c r="T190" s="421"/>
      <c r="U190" s="420"/>
      <c r="V190" s="420"/>
      <c r="W190" s="420"/>
      <c r="X190" s="420"/>
      <c r="Y190" s="420"/>
      <c r="Z190" s="420"/>
      <c r="AA190" s="420"/>
      <c r="AB190" s="420"/>
      <c r="AC190" s="420"/>
      <c r="AD190" s="422"/>
    </row>
    <row r="191" spans="3:419" ht="15">
      <c r="H191" s="485" t="s">
        <v>5211</v>
      </c>
      <c r="I191" s="485"/>
      <c r="J191" s="485"/>
      <c r="K191" s="485"/>
      <c r="L191" s="485"/>
      <c r="M191" s="485"/>
      <c r="N191" s="419" t="s">
        <v>5208</v>
      </c>
      <c r="O191" s="420"/>
      <c r="P191" s="420"/>
      <c r="Q191" s="420"/>
      <c r="R191" s="420"/>
      <c r="S191" s="421"/>
      <c r="T191" s="421"/>
      <c r="U191" s="420"/>
      <c r="V191" s="420"/>
      <c r="W191" s="420"/>
      <c r="X191" s="420"/>
      <c r="Y191" s="420"/>
      <c r="Z191" s="420"/>
      <c r="AA191" s="420"/>
      <c r="AB191" s="420"/>
      <c r="AC191" s="420"/>
      <c r="AD191" s="422"/>
    </row>
    <row r="192" spans="3:419">
      <c r="H192" s="485" t="s">
        <v>5177</v>
      </c>
      <c r="I192" s="485"/>
      <c r="J192" s="485"/>
      <c r="K192" s="485"/>
      <c r="L192" s="485"/>
      <c r="M192" s="485"/>
      <c r="N192" s="425" t="s">
        <v>5212</v>
      </c>
      <c r="O192" s="426"/>
      <c r="P192" s="426"/>
      <c r="Q192" s="426"/>
      <c r="R192" s="426"/>
      <c r="S192" s="418"/>
      <c r="T192" s="418"/>
      <c r="U192" s="426"/>
      <c r="V192" s="426"/>
      <c r="W192" s="426"/>
      <c r="X192" s="426"/>
      <c r="Y192" s="426"/>
      <c r="Z192" s="426"/>
      <c r="AA192" s="426"/>
      <c r="AB192" s="426"/>
      <c r="AC192" s="426"/>
      <c r="AD192" s="427"/>
    </row>
    <row r="193" spans="8:31">
      <c r="H193" s="485" t="s">
        <v>5213</v>
      </c>
      <c r="I193" s="485"/>
      <c r="J193" s="485"/>
      <c r="K193" s="485"/>
      <c r="L193" s="485"/>
      <c r="M193" s="485"/>
      <c r="N193" s="425" t="s">
        <v>5214</v>
      </c>
      <c r="O193" s="426"/>
      <c r="P193" s="426"/>
      <c r="Q193" s="426"/>
      <c r="R193" s="426"/>
      <c r="S193" s="418"/>
      <c r="T193" s="418"/>
      <c r="U193" s="426"/>
      <c r="V193" s="426"/>
      <c r="W193" s="426"/>
      <c r="X193" s="426"/>
      <c r="Y193" s="426"/>
      <c r="Z193" s="426"/>
      <c r="AA193" s="426"/>
      <c r="AB193" s="426"/>
      <c r="AC193" s="426"/>
      <c r="AD193" s="427"/>
    </row>
    <row r="194" spans="8:31">
      <c r="H194" s="492"/>
      <c r="I194" s="492"/>
      <c r="J194" s="492"/>
      <c r="K194" s="492"/>
      <c r="L194" s="492"/>
      <c r="M194" s="492"/>
      <c r="N194" s="312"/>
      <c r="O194" s="312"/>
      <c r="P194" s="312"/>
      <c r="Q194" s="312"/>
      <c r="R194" s="312"/>
      <c r="S194" s="312"/>
      <c r="T194" s="312"/>
      <c r="U194" s="426"/>
      <c r="V194" s="426"/>
      <c r="W194" s="426"/>
      <c r="X194" s="426"/>
      <c r="Y194" s="426"/>
      <c r="Z194" s="426"/>
      <c r="AA194" s="426"/>
      <c r="AB194" s="426"/>
      <c r="AC194" s="426"/>
      <c r="AD194" s="426"/>
    </row>
    <row r="195" spans="8:31">
      <c r="H195" s="493" t="s">
        <v>5215</v>
      </c>
      <c r="I195" s="494"/>
      <c r="J195" s="494"/>
      <c r="K195" s="494"/>
      <c r="L195" s="494"/>
      <c r="M195" s="495"/>
      <c r="N195" s="486" t="s">
        <v>5204</v>
      </c>
      <c r="O195" s="487"/>
      <c r="P195" s="487"/>
      <c r="Q195" s="487"/>
      <c r="R195" s="488"/>
      <c r="S195" s="416" t="s">
        <v>5205</v>
      </c>
      <c r="T195" s="416" t="s">
        <v>5206</v>
      </c>
      <c r="U195" s="415"/>
      <c r="V195" s="415"/>
      <c r="W195" s="415"/>
      <c r="X195" s="415"/>
      <c r="Y195" s="415"/>
      <c r="Z195" s="415"/>
      <c r="AA195" s="415"/>
      <c r="AB195" s="415"/>
      <c r="AC195" s="415"/>
      <c r="AD195" s="415"/>
      <c r="AE195" s="417"/>
    </row>
    <row r="196" spans="8:31" ht="15">
      <c r="H196" s="485" t="s">
        <v>5168</v>
      </c>
      <c r="I196" s="485"/>
      <c r="J196" s="485"/>
      <c r="K196" s="485"/>
      <c r="L196" s="485"/>
      <c r="M196" s="485"/>
      <c r="N196" s="419" t="s">
        <v>5207</v>
      </c>
      <c r="O196" s="420"/>
      <c r="P196" s="420"/>
      <c r="Q196" s="420"/>
      <c r="R196" s="420"/>
      <c r="S196" s="421"/>
      <c r="T196" s="421"/>
      <c r="U196" s="420"/>
      <c r="V196" s="420"/>
      <c r="W196" s="420"/>
      <c r="X196" s="420"/>
      <c r="Y196" s="420"/>
      <c r="Z196" s="420"/>
      <c r="AA196" s="420"/>
      <c r="AB196" s="420"/>
      <c r="AC196" s="420"/>
      <c r="AD196" s="422"/>
    </row>
    <row r="197" spans="8:31" ht="15">
      <c r="H197" s="489" t="s">
        <v>5171</v>
      </c>
      <c r="I197" s="490"/>
      <c r="J197" s="490"/>
      <c r="K197" s="490"/>
      <c r="L197" s="490"/>
      <c r="M197" s="491"/>
      <c r="N197" s="419" t="s">
        <v>5208</v>
      </c>
      <c r="O197" s="420"/>
      <c r="P197" s="420"/>
      <c r="Q197" s="420"/>
      <c r="R197" s="420"/>
      <c r="S197" s="421"/>
      <c r="T197" s="421"/>
      <c r="U197" s="420"/>
      <c r="V197" s="420"/>
      <c r="W197" s="420"/>
      <c r="X197" s="420"/>
      <c r="Y197" s="420"/>
      <c r="Z197" s="420"/>
      <c r="AA197" s="420"/>
      <c r="AB197" s="420"/>
      <c r="AC197" s="420"/>
      <c r="AD197" s="422"/>
    </row>
    <row r="198" spans="8:31" ht="15">
      <c r="H198" s="485" t="s">
        <v>5174</v>
      </c>
      <c r="I198" s="485"/>
      <c r="J198" s="485"/>
      <c r="K198" s="485"/>
      <c r="L198" s="485"/>
      <c r="M198" s="485"/>
      <c r="N198" s="419" t="s">
        <v>5209</v>
      </c>
      <c r="O198" s="420"/>
      <c r="P198" s="420"/>
      <c r="Q198" s="420"/>
      <c r="R198" s="420"/>
      <c r="S198" s="421"/>
      <c r="T198" s="421"/>
      <c r="U198" s="420"/>
      <c r="V198" s="420"/>
      <c r="W198" s="420"/>
      <c r="X198" s="420"/>
      <c r="Y198" s="420"/>
      <c r="Z198" s="420"/>
      <c r="AA198" s="420"/>
      <c r="AB198" s="420"/>
      <c r="AC198" s="420"/>
      <c r="AD198" s="422"/>
    </row>
    <row r="199" spans="8:31" ht="14.25" customHeight="1">
      <c r="H199" s="423" t="s">
        <v>5216</v>
      </c>
      <c r="I199" s="424"/>
      <c r="J199" s="424"/>
      <c r="K199" s="424"/>
      <c r="L199" s="424"/>
      <c r="M199" s="424"/>
      <c r="O199" s="428"/>
      <c r="P199" s="428"/>
      <c r="Q199" s="426"/>
      <c r="R199" s="427"/>
      <c r="S199" s="426"/>
      <c r="T199" s="418"/>
      <c r="U199" s="426"/>
      <c r="V199" s="426"/>
      <c r="W199" s="426"/>
      <c r="X199" s="426"/>
      <c r="Y199" s="426"/>
      <c r="Z199" s="426"/>
      <c r="AA199" s="426"/>
      <c r="AB199" s="427"/>
    </row>
    <row r="200" spans="8:31" ht="15">
      <c r="H200" s="485" t="s">
        <v>5210</v>
      </c>
      <c r="I200" s="485"/>
      <c r="J200" s="485"/>
      <c r="K200" s="485"/>
      <c r="L200" s="485"/>
      <c r="M200" s="485"/>
      <c r="N200" s="419" t="s">
        <v>5208</v>
      </c>
      <c r="O200" s="420"/>
      <c r="P200" s="420"/>
      <c r="Q200" s="420"/>
      <c r="R200" s="420"/>
      <c r="S200" s="421"/>
      <c r="T200" s="421"/>
      <c r="U200" s="420"/>
      <c r="V200" s="420"/>
      <c r="W200" s="420"/>
      <c r="X200" s="420"/>
      <c r="Y200" s="420"/>
      <c r="Z200" s="420"/>
      <c r="AA200" s="420"/>
      <c r="AB200" s="420"/>
      <c r="AC200" s="420"/>
      <c r="AD200" s="422"/>
    </row>
    <row r="201" spans="8:31" ht="15">
      <c r="H201" s="485" t="s">
        <v>5211</v>
      </c>
      <c r="I201" s="485"/>
      <c r="J201" s="485"/>
      <c r="K201" s="485"/>
      <c r="L201" s="485"/>
      <c r="M201" s="485"/>
      <c r="N201" s="419" t="s">
        <v>5208</v>
      </c>
      <c r="O201" s="420"/>
      <c r="P201" s="420"/>
      <c r="Q201" s="420"/>
      <c r="R201" s="420"/>
      <c r="S201" s="421"/>
      <c r="T201" s="421"/>
      <c r="U201" s="420"/>
      <c r="V201" s="420"/>
      <c r="W201" s="420"/>
      <c r="X201" s="420"/>
      <c r="Y201" s="420"/>
      <c r="Z201" s="420"/>
      <c r="AA201" s="420"/>
      <c r="AB201" s="420"/>
      <c r="AC201" s="420"/>
      <c r="AD201" s="422"/>
    </row>
    <row r="202" spans="8:31">
      <c r="H202" s="485" t="s">
        <v>5177</v>
      </c>
      <c r="I202" s="485"/>
      <c r="J202" s="485"/>
      <c r="K202" s="485"/>
      <c r="L202" s="485"/>
      <c r="M202" s="485"/>
      <c r="N202" s="425" t="s">
        <v>5212</v>
      </c>
      <c r="O202" s="426"/>
      <c r="P202" s="426"/>
      <c r="Q202" s="426"/>
      <c r="R202" s="426"/>
      <c r="S202" s="418"/>
      <c r="T202" s="418"/>
      <c r="U202" s="426"/>
      <c r="V202" s="426"/>
      <c r="W202" s="426"/>
      <c r="X202" s="426"/>
      <c r="Y202" s="426"/>
      <c r="Z202" s="426"/>
      <c r="AA202" s="426"/>
      <c r="AB202" s="426"/>
      <c r="AC202" s="426"/>
      <c r="AD202" s="427"/>
    </row>
    <row r="203" spans="8:31">
      <c r="H203" s="485" t="s">
        <v>5217</v>
      </c>
      <c r="I203" s="485"/>
      <c r="J203" s="485"/>
      <c r="K203" s="485"/>
      <c r="L203" s="485"/>
      <c r="M203" s="485"/>
      <c r="N203" s="425" t="s">
        <v>5214</v>
      </c>
      <c r="O203" s="426"/>
      <c r="P203" s="426"/>
      <c r="Q203" s="426"/>
      <c r="R203" s="426"/>
      <c r="S203" s="418"/>
      <c r="T203" s="418"/>
      <c r="U203" s="426"/>
      <c r="V203" s="426"/>
      <c r="W203" s="426"/>
      <c r="X203" s="426"/>
      <c r="Y203" s="426"/>
      <c r="Z203" s="426"/>
      <c r="AA203" s="426"/>
      <c r="AB203" s="426"/>
      <c r="AC203" s="426"/>
      <c r="AD203" s="427"/>
    </row>
    <row r="241" spans="15:18">
      <c r="O241" s="310">
        <v>0</v>
      </c>
      <c r="P241" s="310">
        <v>0</v>
      </c>
      <c r="Q241" s="310">
        <v>0</v>
      </c>
      <c r="R241" s="310">
        <v>0</v>
      </c>
    </row>
    <row r="242" spans="15:18">
      <c r="O242" s="310">
        <v>0</v>
      </c>
      <c r="P242" s="310">
        <v>0</v>
      </c>
      <c r="Q242" s="310">
        <v>0</v>
      </c>
      <c r="R242" s="310">
        <v>0</v>
      </c>
    </row>
  </sheetData>
  <mergeCells count="59">
    <mergeCell ref="L22:L23"/>
    <mergeCell ref="M22:M23"/>
    <mergeCell ref="J29:W29"/>
    <mergeCell ref="U30:W30"/>
    <mergeCell ref="U4:U5"/>
    <mergeCell ref="G7:U7"/>
    <mergeCell ref="H9:H15"/>
    <mergeCell ref="J9:L9"/>
    <mergeCell ref="M9:P9"/>
    <mergeCell ref="J11:P11"/>
    <mergeCell ref="K12:P12"/>
    <mergeCell ref="J14:J15"/>
    <mergeCell ref="N31:O31"/>
    <mergeCell ref="P31:S31"/>
    <mergeCell ref="J37:J66"/>
    <mergeCell ref="G72:U72"/>
    <mergeCell ref="H75:H122"/>
    <mergeCell ref="J75:J77"/>
    <mergeCell ref="J80:J82"/>
    <mergeCell ref="J85:J87"/>
    <mergeCell ref="J90:J92"/>
    <mergeCell ref="J95:J97"/>
    <mergeCell ref="H17:H66"/>
    <mergeCell ref="J17:O17"/>
    <mergeCell ref="J18:N18"/>
    <mergeCell ref="J19:N19"/>
    <mergeCell ref="J20:N20"/>
    <mergeCell ref="J21:K21"/>
    <mergeCell ref="N186:R186"/>
    <mergeCell ref="J100:J102"/>
    <mergeCell ref="J105:J107"/>
    <mergeCell ref="J110:J112"/>
    <mergeCell ref="J115:J117"/>
    <mergeCell ref="J120:J122"/>
    <mergeCell ref="J161:J163"/>
    <mergeCell ref="G184:U184"/>
    <mergeCell ref="H126:H128"/>
    <mergeCell ref="J126:J128"/>
    <mergeCell ref="H132:H134"/>
    <mergeCell ref="J132:J134"/>
    <mergeCell ref="J139:J151"/>
    <mergeCell ref="H192:M192"/>
    <mergeCell ref="H193:M193"/>
    <mergeCell ref="H194:M194"/>
    <mergeCell ref="H195:M195"/>
    <mergeCell ref="H186:M186"/>
    <mergeCell ref="H187:M187"/>
    <mergeCell ref="H188:M188"/>
    <mergeCell ref="H189:M189"/>
    <mergeCell ref="H190:M190"/>
    <mergeCell ref="H191:M191"/>
    <mergeCell ref="H202:M202"/>
    <mergeCell ref="H203:M203"/>
    <mergeCell ref="N195:R195"/>
    <mergeCell ref="H196:M196"/>
    <mergeCell ref="H198:M198"/>
    <mergeCell ref="H200:M200"/>
    <mergeCell ref="H201:M201"/>
    <mergeCell ref="H197:M197"/>
  </mergeCells>
  <hyperlinks>
    <hyperlink ref="M1" r:id="rId1" display="https://atb.nrel.gov/electricity/2022/other_technologies_(eia)" xr:uid="{32749966-DC03-471D-85CD-9EE7ACB7DD9F}"/>
    <hyperlink ref="N187:AD187" r:id="rId2" display="EIA Electric Power Annual/Monthly (http://www.eia.gov/electricity/monthly/epm_table_grapher.cfm?t=epmt_6_07_b)" xr:uid="{40CFD640-6F98-490B-80CF-7A343EB5FE36}"/>
    <hyperlink ref="N196:AD196" r:id="rId3" display="EIA Electric Power Annual/Monthly (http://www.eia.gov/electricity/monthly/epm_table_grapher.cfm?t=epmt_6_07_b)" xr:uid="{757AA4A5-BAD6-4527-8A56-98B40D69DFFC}"/>
    <hyperlink ref="N188:AD188" r:id="rId4" display="Electricity Market Module in Assumptions to AEO 2022: Table 8.2 (converted to 2020$)." xr:uid="{FB4B56A8-7E29-4F7E-A1D2-2541082B654E}"/>
    <hyperlink ref="N189:AD189" r:id="rId5" location="MEICWVV3" display="AEO 2022 Reference Case outputs (converted to 2020$).  Material price index is removed. " xr:uid="{43E1FD01-F868-4BE1-8AA4-1D5B0FE4AF81}"/>
    <hyperlink ref="N188" r:id="rId6" xr:uid="{E4BC935C-EC8E-4D8A-A73D-2DCE4D8552A6}"/>
    <hyperlink ref="N190" r:id="rId7" display="Electricity Market Module in Assumptions to AEO 2022: Table 8.2 (converted to 2020$)." xr:uid="{0A85F37F-821E-4EF6-B782-1DCD80389AAC}"/>
    <hyperlink ref="N191" r:id="rId8" display="Electricity Market Module in Assumptions to AEO 2022: Table 8.2 (converted to 2020$)." xr:uid="{F8C10CBB-B2DC-4688-BB96-F72B3590575E}"/>
    <hyperlink ref="N197" r:id="rId9" display="Electricity Market Module in Assumptions to AEO 2022: Table 8.2 (converted to 2020$)." xr:uid="{9D2B0C20-796E-4336-8E29-87621B1B22F8}"/>
    <hyperlink ref="N200" r:id="rId10" display="Electricity Market Module in Assumptions to AEO 2022: Table 8.2 (converted to 2020$)." xr:uid="{594A4AB8-8DA7-4524-867A-E02C7F9AB2F2}"/>
    <hyperlink ref="N201" r:id="rId11" display="Electricity Market Module in Assumptions to AEO 2022: Table 8.2 (converted to 2020$)." xr:uid="{19BCD6C1-58D9-4031-945D-1505817693E4}"/>
    <hyperlink ref="N198" r:id="rId12" location="MEICWVV3" display="AEO 2022 Reference Case outputs (converted to 2020$).  Material price index is removed. " xr:uid="{0F8CD542-29F5-43B9-B34F-7CFE66E9C4E4}"/>
  </hyperlinks>
  <pageMargins left="0.7" right="0.7" top="0.75" bottom="0.75" header="0.3" footer="0.3"/>
  <pageSetup orientation="portrait" r:id="rId13"/>
  <drawing r:id="rId14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28"/>
  <sheetViews>
    <sheetView tabSelected="1" workbookViewId="0">
      <selection activeCell="A31" sqref="A31"/>
    </sheetView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4</v>
      </c>
    </row>
    <row r="2" spans="1:31">
      <c r="A2" s="16"/>
    </row>
    <row r="3" spans="1:31">
      <c r="A3" t="s">
        <v>4669</v>
      </c>
      <c r="B3">
        <v>3</v>
      </c>
      <c r="E3" t="s">
        <v>4675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2_2012</f>
        <v>1.7475173313746466E-5</v>
      </c>
      <c r="E7" t="s">
        <v>4635</v>
      </c>
      <c r="F7">
        <f>F3/F6*dollars_2022_2012</f>
        <v>3.0581553299056314E-6</v>
      </c>
    </row>
    <row r="9" spans="1:31">
      <c r="A9" t="s">
        <v>4670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2_2012</f>
        <v>4.3687933284366166E-6</v>
      </c>
    </row>
    <row r="15" spans="1:31">
      <c r="A15" s="16" t="s">
        <v>4660</v>
      </c>
    </row>
    <row r="16" spans="1:31">
      <c r="A16" t="s">
        <v>4661</v>
      </c>
      <c r="B16" s="223">
        <v>2021</v>
      </c>
      <c r="C16">
        <v>2022</v>
      </c>
      <c r="D16" s="223">
        <v>2023</v>
      </c>
      <c r="E16">
        <v>2024</v>
      </c>
      <c r="F16" s="223">
        <v>2025</v>
      </c>
      <c r="G16">
        <v>2026</v>
      </c>
      <c r="H16" s="223">
        <v>2027</v>
      </c>
      <c r="I16">
        <v>2028</v>
      </c>
      <c r="J16" s="223">
        <v>2029</v>
      </c>
      <c r="K16">
        <v>2030</v>
      </c>
      <c r="L16" s="223">
        <v>2031</v>
      </c>
      <c r="M16">
        <v>2032</v>
      </c>
      <c r="N16" s="223">
        <v>2033</v>
      </c>
      <c r="O16">
        <v>2034</v>
      </c>
      <c r="P16" s="223">
        <v>2035</v>
      </c>
      <c r="Q16">
        <v>2036</v>
      </c>
      <c r="R16" s="223">
        <v>2037</v>
      </c>
      <c r="S16">
        <v>2038</v>
      </c>
      <c r="T16" s="223">
        <v>2039</v>
      </c>
      <c r="U16">
        <v>2040</v>
      </c>
      <c r="V16" s="223">
        <v>2041</v>
      </c>
      <c r="W16">
        <v>2042</v>
      </c>
      <c r="X16" s="223">
        <v>2043</v>
      </c>
      <c r="Y16">
        <v>2044</v>
      </c>
      <c r="Z16" s="223">
        <v>2045</v>
      </c>
      <c r="AA16">
        <v>2046</v>
      </c>
      <c r="AB16" s="223">
        <v>2047</v>
      </c>
      <c r="AC16">
        <v>2048</v>
      </c>
      <c r="AD16" s="223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77789999999999992</v>
      </c>
      <c r="E18" s="34">
        <v>0.69279999999999997</v>
      </c>
      <c r="F18" s="34">
        <v>0.60829999999999995</v>
      </c>
      <c r="G18" s="34">
        <v>0.52400000000000002</v>
      </c>
      <c r="H18" s="34">
        <v>0.43959999999999999</v>
      </c>
      <c r="I18" s="34">
        <v>0.35619999999999996</v>
      </c>
      <c r="J18" s="34">
        <v>0.27269999999999994</v>
      </c>
      <c r="K18" s="34">
        <v>0.18999999999999995</v>
      </c>
      <c r="L18" s="34">
        <v>0.19289999999999996</v>
      </c>
      <c r="M18" s="34">
        <v>0.19439999999999991</v>
      </c>
      <c r="N18" s="34">
        <v>0.19579999999999997</v>
      </c>
      <c r="O18" s="34">
        <v>0.19739999999999991</v>
      </c>
      <c r="P18" s="34">
        <v>0.19989999999999997</v>
      </c>
      <c r="Q18" s="34">
        <v>0.2014999999999999</v>
      </c>
      <c r="R18" s="34">
        <v>0.20289999999999997</v>
      </c>
      <c r="S18" s="34">
        <v>0.2044999999999999</v>
      </c>
      <c r="T18" s="34">
        <v>0.2056</v>
      </c>
      <c r="U18" s="34">
        <v>0.20649999999999991</v>
      </c>
      <c r="V18" s="34">
        <v>0.20699999999999996</v>
      </c>
      <c r="W18" s="34">
        <v>0.20799999999999996</v>
      </c>
      <c r="X18" s="34">
        <v>0.2107</v>
      </c>
      <c r="Y18" s="34">
        <v>0.21189999999999998</v>
      </c>
      <c r="Z18" s="34">
        <v>0.21429999999999993</v>
      </c>
      <c r="AA18" s="34">
        <v>0.2155999999999999</v>
      </c>
      <c r="AB18" s="34">
        <v>0.21589999999999998</v>
      </c>
      <c r="AC18" s="34">
        <v>0.21739999999999993</v>
      </c>
      <c r="AD18" s="34">
        <v>0.21899999999999997</v>
      </c>
      <c r="AE18" s="34">
        <v>0.22039999999999993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0.1721</v>
      </c>
      <c r="E22" s="34">
        <v>0.25719999999999998</v>
      </c>
      <c r="F22" s="34">
        <v>0.3417</v>
      </c>
      <c r="G22" s="34">
        <v>0.42599999999999999</v>
      </c>
      <c r="H22" s="34">
        <v>0.51039999999999996</v>
      </c>
      <c r="I22" s="34">
        <v>0.59379999999999999</v>
      </c>
      <c r="J22" s="34">
        <v>0.67730000000000001</v>
      </c>
      <c r="K22" s="34">
        <v>0.76</v>
      </c>
      <c r="L22" s="34">
        <v>0.7571</v>
      </c>
      <c r="M22" s="34">
        <v>0.75560000000000005</v>
      </c>
      <c r="N22" s="34">
        <v>0.75419999999999998</v>
      </c>
      <c r="O22" s="34">
        <v>0.75260000000000005</v>
      </c>
      <c r="P22" s="34">
        <v>0.75009999999999999</v>
      </c>
      <c r="Q22" s="34">
        <v>0.74850000000000005</v>
      </c>
      <c r="R22" s="34">
        <v>0.74709999999999999</v>
      </c>
      <c r="S22" s="34">
        <v>0.74550000000000005</v>
      </c>
      <c r="T22" s="34">
        <v>0.74439999999999995</v>
      </c>
      <c r="U22" s="34">
        <v>0.74350000000000005</v>
      </c>
      <c r="V22" s="34">
        <v>0.74299999999999999</v>
      </c>
      <c r="W22" s="34">
        <v>0.74199999999999999</v>
      </c>
      <c r="X22" s="34">
        <v>0.73929999999999996</v>
      </c>
      <c r="Y22" s="34">
        <v>0.73809999999999998</v>
      </c>
      <c r="Z22" s="34">
        <v>0.73570000000000002</v>
      </c>
      <c r="AA22" s="34">
        <v>0.73440000000000005</v>
      </c>
      <c r="AB22" s="34">
        <v>0.73409999999999997</v>
      </c>
      <c r="AC22" s="34">
        <v>0.73260000000000003</v>
      </c>
      <c r="AD22" s="34">
        <v>0.73099999999999998</v>
      </c>
      <c r="AE22" s="34">
        <v>0.72960000000000003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1</v>
      </c>
      <c r="B26" s="32">
        <f>SUM(B17,B22)/SUM('Inflation Reduction Act'!B17:B23)*Hydrogen!B32+'Inflation Reduction Act'!B18/SUM('Inflation Reduction Act'!B17:B23)*Hydrogen!B33+$F$7</f>
        <v>1.8625205775621107E-5</v>
      </c>
      <c r="C26" s="32">
        <f>SUM(C17,C22)/SUM('Inflation Reduction Act'!C17:C23)*Hydrogen!C32+'Inflation Reduction Act'!C18/SUM('Inflation Reduction Act'!C17:C23)*Hydrogen!C33+$F$7</f>
        <v>1.9832096553088556E-5</v>
      </c>
      <c r="D26" s="32">
        <f>MAX(SUM(D17,D22)/SUM('Inflation Reduction Act'!D17:D23)*(Hydrogen!D32-$B$7)+'Inflation Reduction Act'!D18/SUM('Inflation Reduction Act'!D17:D23)*(Hydrogen!D33-$B$13),0)+$F$7</f>
        <v>1.3349568118038223E-5</v>
      </c>
      <c r="E26" s="32">
        <f>MAX(SUM(E17,E22)/SUM('Inflation Reduction Act'!E17:E23)*(Hydrogen!E32-$B$7)+'Inflation Reduction Act'!E18/SUM('Inflation Reduction Act'!E17:E23)*(Hydrogen!E33-$B$13),0)+$F$7</f>
        <v>1.2650975602191643E-5</v>
      </c>
      <c r="F26" s="32">
        <f>MAX(SUM(F17,F22)/SUM('Inflation Reduction Act'!F17:F23)*(Hydrogen!F32-$B$7)+'Inflation Reduction Act'!F18/SUM('Inflation Reduction Act'!F17:F23)*(Hydrogen!F33-$B$13),0)+$F$7</f>
        <v>1.1575997884777224E-5</v>
      </c>
      <c r="G26" s="32">
        <f>MAX(SUM(G17,G22)/SUM('Inflation Reduction Act'!G17:G23)*(Hydrogen!G32-$B$7)+'Inflation Reduction Act'!G18/SUM('Inflation Reduction Act'!G17:G23)*(Hydrogen!G33-$B$13),0)+$F$7</f>
        <v>1.0126097117083002E-5</v>
      </c>
      <c r="H26" s="32">
        <f>MAX(SUM(H17,H22)/SUM('Inflation Reduction Act'!H17:H23)*(Hydrogen!H32-$B$7)+'Inflation Reduction Act'!H18/SUM('Inflation Reduction Act'!H17:H23)*(Hydrogen!H33-$B$13),0)+$F$7</f>
        <v>8.3000326039886263E-6</v>
      </c>
      <c r="I26" s="32">
        <f>MAX(SUM(I17,I22)/SUM('Inflation Reduction Act'!I17:I23)*(Hydrogen!I32-$B$7)+'Inflation Reduction Act'!I18/SUM('Inflation Reduction Act'!I17:I23)*(Hydrogen!I33-$B$13),0)+$F$7</f>
        <v>6.1090315854678053E-6</v>
      </c>
      <c r="J26" s="32">
        <f>MAX(SUM(J17,J22)/SUM('Inflation Reduction Act'!J17:J23)*(Hydrogen!J32-$B$7)+'Inflation Reduction Act'!J18/SUM('Inflation Reduction Act'!J17:J23)*(Hydrogen!J33-$B$13),0)+$F$7</f>
        <v>3.5454284346308235E-6</v>
      </c>
      <c r="K26" s="32">
        <f>MAX(SUM(K17,K22)/SUM('Inflation Reduction Act'!K17:K23)*(Hydrogen!K32-$B$7)+'Inflation Reduction Act'!K18/SUM('Inflation Reduction Act'!K17:K23)*(Hydrogen!K33-$B$13),0)+$F$7</f>
        <v>3.0581553299056314E-6</v>
      </c>
      <c r="L26" s="32">
        <f>MAX(SUM(L17,L22)/SUM('Inflation Reduction Act'!L17:L23)*(Hydrogen!L32-$B$7)+'Inflation Reduction Act'!L18/SUM('Inflation Reduction Act'!L17:L23)*(Hydrogen!L33-$B$13),0)+$F$7</f>
        <v>3.0581553299056314E-6</v>
      </c>
      <c r="M26" s="32">
        <f>MAX(SUM(M17,M22)/SUM('Inflation Reduction Act'!M17:M23)*(Hydrogen!M32-$B$7)+'Inflation Reduction Act'!M18/SUM('Inflation Reduction Act'!M17:M23)*(Hydrogen!M33-$B$13),0)+$F$7</f>
        <v>3.0581553299056314E-6</v>
      </c>
      <c r="N26" s="32">
        <f>SUM(N17,N22)/SUM('Inflation Reduction Act'!N17:N23)*Hydrogen!N32+'Inflation Reduction Act'!N18/SUM('Inflation Reduction Act'!N17:N23)*Hydrogen!N33+$F$7</f>
        <v>1.4725891243865152E-5</v>
      </c>
      <c r="O26" s="32">
        <f>SUM(O17,O22)/SUM('Inflation Reduction Act'!O17:O23)*Hydrogen!O32+'Inflation Reduction Act'!O18/SUM('Inflation Reduction Act'!O17:O23)*Hydrogen!O33+$F$7</f>
        <v>1.4433661724035402E-5</v>
      </c>
      <c r="P26" s="32">
        <f>SUM(P17,P22)/SUM('Inflation Reduction Act'!P17:P23)*Hydrogen!P32+'Inflation Reduction Act'!P18/SUM('Inflation Reduction Act'!P17:P23)*Hydrogen!P33+$F$7</f>
        <v>1.4146116742538416E-5</v>
      </c>
      <c r="Q26" s="32">
        <f>SUM(Q17,Q22)/SUM('Inflation Reduction Act'!Q17:Q23)*Hydrogen!Q32+'Inflation Reduction Act'!Q18/SUM('Inflation Reduction Act'!Q17:Q23)*Hydrogen!Q33+$F$7</f>
        <v>1.3856485983042103E-5</v>
      </c>
      <c r="R26" s="32">
        <f>SUM(R17,R22)/SUM('Inflation Reduction Act'!R17:R23)*Hydrogen!R32+'Inflation Reduction Act'!R18/SUM('Inflation Reduction Act'!R17:R23)*Hydrogen!R33+$F$7</f>
        <v>1.3567064151504235E-5</v>
      </c>
      <c r="S26" s="32">
        <f>SUM(S17,S22)/SUM('Inflation Reduction Act'!S17:S23)*Hydrogen!S32+'Inflation Reduction Act'!S18/SUM('Inflation Reduction Act'!S17:S23)*Hydrogen!S33+$F$7</f>
        <v>1.3279640558318352E-5</v>
      </c>
      <c r="T26" s="32">
        <f>SUM(T17,T22)/SUM('Inflation Reduction Act'!T17:T23)*Hydrogen!T32+'Inflation Reduction Act'!T18/SUM('Inflation Reduction Act'!T17:T23)*Hydrogen!T33+$F$7</f>
        <v>1.2990674516544852E-5</v>
      </c>
      <c r="U26" s="32">
        <f>SUM(U17,U22)/SUM('Inflation Reduction Act'!U17:U23)*Hydrogen!U32+'Inflation Reduction Act'!U18/SUM('Inflation Reduction Act'!U17:U23)*Hydrogen!U33+$F$7</f>
        <v>1.2701347811423857E-5</v>
      </c>
      <c r="V26" s="32">
        <f>SUM(V17,V22)/SUM('Inflation Reduction Act'!V17:V23)*Hydrogen!V32+'Inflation Reduction Act'!V18/SUM('Inflation Reduction Act'!V17:V23)*Hydrogen!V33+$F$7</f>
        <v>1.2410231795909406E-5</v>
      </c>
      <c r="W26" s="32">
        <f>SUM(W17,W22)/SUM('Inflation Reduction Act'!W17:W23)*Hydrogen!W32+'Inflation Reduction Act'!W18/SUM('Inflation Reduction Act'!W17:W23)*Hydrogen!W33+$F$7</f>
        <v>1.2122687398010071E-5</v>
      </c>
      <c r="X26" s="32">
        <f>SUM(X17,X22)/SUM('Inflation Reduction Act'!X17:X23)*Hydrogen!X32+'Inflation Reduction Act'!X18/SUM('Inflation Reduction Act'!X17:X23)*Hydrogen!X33+$F$7</f>
        <v>1.1847393298372081E-5</v>
      </c>
      <c r="Y26" s="32">
        <f>SUM(Y17,Y22)/SUM('Inflation Reduction Act'!Y17:Y23)*Hydrogen!Y32+'Inflation Reduction Act'!Y18/SUM('Inflation Reduction Act'!Y17:Y23)*Hydrogen!Y33+$F$7</f>
        <v>1.1563306716546205E-5</v>
      </c>
      <c r="Z26" s="32">
        <f>SUM(Z17,Z22)/SUM('Inflation Reduction Act'!Z17:Z23)*Hydrogen!Z32+'Inflation Reduction Act'!Z18/SUM('Inflation Reduction Act'!Z17:Z23)*Hydrogen!Z33+$F$7</f>
        <v>1.128907359743497E-5</v>
      </c>
      <c r="AA26" s="32">
        <f>SUM(AA17,AA22)/SUM('Inflation Reduction Act'!AA17:AA23)*Hydrogen!AA32+'Inflation Reduction Act'!AA18/SUM('Inflation Reduction Act'!AA17:AA23)*Hydrogen!AA33+$F$7</f>
        <v>1.1007908505442634E-5</v>
      </c>
      <c r="AB26" s="32">
        <f>SUM(AB17,AB22)/SUM('Inflation Reduction Act'!AB17:AB23)*Hydrogen!AB32+'Inflation Reduction Act'!AB18/SUM('Inflation Reduction Act'!AB17:AB23)*Hydrogen!AB33+$F$7</f>
        <v>1.0719457780393667E-5</v>
      </c>
      <c r="AC26" s="32">
        <f>SUM(AC17,AC22)/SUM('Inflation Reduction Act'!AC17:AC23)*Hydrogen!AC32+'Inflation Reduction Act'!AC18/SUM('Inflation Reduction Act'!AC17:AC23)*Hydrogen!AC33+$F$7</f>
        <v>1.044150130827844E-5</v>
      </c>
      <c r="AD26" s="32">
        <f>SUM(AD17,AD22)/SUM('Inflation Reduction Act'!AD17:AD23)*Hydrogen!AD32+'Inflation Reduction Act'!AD18/SUM('Inflation Reduction Act'!AD17:AD23)*Hydrogen!AD33+$F$7</f>
        <v>1.0165505140667981E-5</v>
      </c>
      <c r="AE26" s="32">
        <f>SUM(AE17,AE22)/SUM('Inflation Reduction Act'!AE17:AE23)*Hydrogen!AE32+'Inflation Reduction Act'!AE18/SUM('Inflation Reduction Act'!AE17:AE23)*Hydrogen!AE33+$F$7</f>
        <v>9.8887923151439857E-6</v>
      </c>
    </row>
    <row r="27" spans="1:31">
      <c r="A27" s="16" t="s">
        <v>4672</v>
      </c>
      <c r="B27" s="32">
        <f>Hydrogen!B33+$F$7</f>
        <v>1.773146766091425E-5</v>
      </c>
      <c r="C27" s="32">
        <f>Hydrogen!C33+$F$7</f>
        <v>1.7689782114519334E-5</v>
      </c>
      <c r="D27" s="32">
        <f>Hydrogen!D33-$B$13+$F$7</f>
        <v>1.3279303239687815E-5</v>
      </c>
      <c r="E27" s="32">
        <f>Hydrogen!E33-$B$13+$F$7</f>
        <v>1.32376176932929E-5</v>
      </c>
      <c r="F27" s="32">
        <f>Hydrogen!F33-$B$13+$F$7</f>
        <v>1.3195932146897984E-5</v>
      </c>
      <c r="G27" s="32">
        <f>Hydrogen!G33-$B$13+$F$7</f>
        <v>1.3154246600503082E-5</v>
      </c>
      <c r="H27" s="32">
        <f>Hydrogen!H33-$B$13+$F$7</f>
        <v>1.3112561054108167E-5</v>
      </c>
      <c r="I27" s="32">
        <f>Hydrogen!I33-$B$13+$F$7</f>
        <v>1.3070875507713252E-5</v>
      </c>
      <c r="J27" s="32">
        <f>Hydrogen!J33-$B$13+$F$7</f>
        <v>1.302918996131835E-5</v>
      </c>
      <c r="K27" s="32">
        <f>Hydrogen!K33-$B$13+$F$7</f>
        <v>1.2987504414923428E-5</v>
      </c>
      <c r="L27" s="32">
        <f>Hydrogen!L33-$B$13+$F$7</f>
        <v>1.2975832461932853E-5</v>
      </c>
      <c r="M27" s="32">
        <f>Hydrogen!M33-$B$13+$F$7</f>
        <v>1.2964160508942278E-5</v>
      </c>
      <c r="N27" s="32">
        <f>Hydrogen!N33-L13+$F$7</f>
        <v>1.7321281884388318E-5</v>
      </c>
      <c r="O27" s="32">
        <f>Hydrogen!O33-M13+$F$7</f>
        <v>1.7309609931397743E-5</v>
      </c>
      <c r="P27" s="32">
        <f>Hydrogen!P33-N13+$F$7</f>
        <v>1.7297937978407168E-5</v>
      </c>
      <c r="Q27" s="32">
        <f>Hydrogen!Q33-O13+$F$7</f>
        <v>1.7286266025416594E-5</v>
      </c>
      <c r="R27" s="32">
        <f>Hydrogen!R33-P13+$F$7</f>
        <v>1.7274594072426019E-5</v>
      </c>
      <c r="S27" s="32">
        <f>Hydrogen!S33-Q13+$F$7</f>
        <v>1.7262922119435444E-5</v>
      </c>
      <c r="T27" s="32">
        <f>Hydrogen!T33-R13+$F$7</f>
        <v>1.725125016644487E-5</v>
      </c>
      <c r="U27" s="32">
        <f>Hydrogen!U33-S13+$F$7</f>
        <v>1.7239578213454295E-5</v>
      </c>
      <c r="V27" s="32">
        <f>Hydrogen!V33-T13+$F$7</f>
        <v>1.722790626046372E-5</v>
      </c>
      <c r="W27" s="32">
        <f>Hydrogen!W33-U13+$F$7</f>
        <v>1.7216234307473145E-5</v>
      </c>
      <c r="X27" s="32">
        <f>Hydrogen!X33-V13+$F$7</f>
        <v>1.7204562354482567E-5</v>
      </c>
      <c r="Y27" s="32">
        <f>Hydrogen!Y33-W13+$F$7</f>
        <v>1.7192890401491993E-5</v>
      </c>
      <c r="Z27" s="32">
        <f>Hydrogen!Z33-X13+$F$7</f>
        <v>1.7181218448501418E-5</v>
      </c>
      <c r="AA27" s="32">
        <f>Hydrogen!AA33-Y13+$F$7</f>
        <v>1.7169546495510843E-5</v>
      </c>
      <c r="AB27" s="32">
        <f>Hydrogen!AB33-Z13+$F$7</f>
        <v>1.7157874542520269E-5</v>
      </c>
      <c r="AC27" s="32">
        <f>Hydrogen!AC33-AA13+$F$7</f>
        <v>1.7146202589529694E-5</v>
      </c>
      <c r="AD27" s="32">
        <f>Hydrogen!AD33-AB13+$F$7</f>
        <v>1.7134530636539119E-5</v>
      </c>
      <c r="AE27" s="32">
        <f>Hydrogen!AE33-AC13+$F$7</f>
        <v>1.7122858683548545E-5</v>
      </c>
    </row>
    <row r="28" spans="1:31">
      <c r="A28" s="16" t="s">
        <v>4673</v>
      </c>
      <c r="B28">
        <f>Hydrogen!B38+$F$7</f>
        <v>6.9362718289171012E-5</v>
      </c>
      <c r="C28">
        <f>Hydrogen!C38+$F$7</f>
        <v>7.9495416411924823E-5</v>
      </c>
      <c r="D28">
        <f>Hydrogen!D38-$B$13+$F$7</f>
        <v>5.1781806770345948E-5</v>
      </c>
      <c r="E28">
        <f>Hydrogen!E38-$B$13+$F$7</f>
        <v>4.9143764972864716E-5</v>
      </c>
      <c r="F28">
        <f>Hydrogen!F38-$B$13+$F$7</f>
        <v>4.7363086759564851E-5</v>
      </c>
      <c r="G28">
        <f>Hydrogen!G38-$B$13+$F$7</f>
        <v>4.6175967950698297E-5</v>
      </c>
      <c r="H28">
        <f>Hydrogen!H38-$B$13+$F$7</f>
        <v>4.5318604366516904E-5</v>
      </c>
      <c r="I28">
        <f>Hydrogen!I38-$B$13+$F$7</f>
        <v>4.4790996007020657E-5</v>
      </c>
      <c r="J28">
        <f>Hydrogen!J38-$B$13+$F$7</f>
        <v>4.4461240782335483E-5</v>
      </c>
      <c r="K28">
        <f>Hydrogen!K38-$B$13+$F$7</f>
        <v>4.419743660258736E-5</v>
      </c>
      <c r="L28">
        <f>Hydrogen!L38-$B$13+$F$7</f>
        <v>4.3933632422839223E-5</v>
      </c>
      <c r="M28">
        <f>Hydrogen!M38-$B$13+$F$7</f>
        <v>4.3735779288028151E-5</v>
      </c>
      <c r="N28">
        <f>Hydrogen!N38+$F$7</f>
        <v>6.5381892795400126E-5</v>
      </c>
      <c r="O28">
        <f>Hydrogen!O38+$F$7</f>
        <v>6.5118088615652003E-5</v>
      </c>
      <c r="P28">
        <f>Hydrogen!P38+$F$7</f>
        <v>6.4854284435903893E-5</v>
      </c>
      <c r="Q28">
        <f>Hydrogen!Q38+$F$7</f>
        <v>6.4854284435903893E-5</v>
      </c>
      <c r="R28">
        <f>Hydrogen!R38+$F$7</f>
        <v>6.4854284435903893E-5</v>
      </c>
      <c r="S28">
        <f>Hydrogen!S38+$F$7</f>
        <v>6.4854284435903893E-5</v>
      </c>
      <c r="T28">
        <f>Hydrogen!T38+$F$7</f>
        <v>6.4854284435903893E-5</v>
      </c>
      <c r="U28">
        <f>Hydrogen!U38+$F$7</f>
        <v>6.4854284435903893E-5</v>
      </c>
      <c r="V28">
        <f>Hydrogen!V38+$F$7</f>
        <v>6.4854284435903893E-5</v>
      </c>
      <c r="W28">
        <f>Hydrogen!W38+$F$7</f>
        <v>6.4854284435903893E-5</v>
      </c>
      <c r="X28">
        <f>Hydrogen!X38+$F$7</f>
        <v>6.4854284435903893E-5</v>
      </c>
      <c r="Y28">
        <f>Hydrogen!Y38+$F$7</f>
        <v>6.4854284435903893E-5</v>
      </c>
      <c r="Z28">
        <f>Hydrogen!Z38+$F$7</f>
        <v>6.4854284435903893E-5</v>
      </c>
      <c r="AA28">
        <f>Hydrogen!AA38+$F$7</f>
        <v>6.4854284435903893E-5</v>
      </c>
      <c r="AB28">
        <f>Hydrogen!AB38+$F$7</f>
        <v>6.4854284435903893E-5</v>
      </c>
      <c r="AC28">
        <f>Hydrogen!AC38+$F$7</f>
        <v>6.4854284435903893E-5</v>
      </c>
      <c r="AD28">
        <f>Hydrogen!AD38+$F$7</f>
        <v>6.4854284435903893E-5</v>
      </c>
      <c r="AE28">
        <f>Hydrogen!AE38+$F$7</f>
        <v>6.4854284435903893E-5</v>
      </c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topLeftCell="A22" workbookViewId="0">
      <selection activeCell="A7" sqref="A7"/>
    </sheetView>
  </sheetViews>
  <sheetFormatPr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5703125" customWidth="1"/>
    <col min="6" max="6" width="12" customWidth="1"/>
    <col min="11" max="11" width="12" bestFit="1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79999999999998</v>
      </c>
      <c r="C6" s="43">
        <f t="shared" si="0"/>
        <v>1.6328</v>
      </c>
      <c r="D6" s="43">
        <f t="shared" si="0"/>
        <v>0.64369999999999994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25000000000001</v>
      </c>
      <c r="C7" s="43">
        <f t="shared" si="0"/>
        <v>1.9232500000000001</v>
      </c>
      <c r="D7" s="43">
        <f t="shared" si="0"/>
        <v>1.8918500000000003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8012687177380075E-5</v>
      </c>
      <c r="E27" s="32">
        <f t="shared" ref="E27:F28" si="1">C6/$A$14/$A$10</f>
        <v>1.2138831110198034E-5</v>
      </c>
      <c r="F27" s="32">
        <f t="shared" si="1"/>
        <v>4.7855007261357621E-6</v>
      </c>
    </row>
    <row r="28" spans="1:35">
      <c r="A28" t="s">
        <v>4657</v>
      </c>
      <c r="D28" s="32">
        <f>B7/$A$14/$A$10</f>
        <v>1.458994123821879E-5</v>
      </c>
      <c r="E28" s="32">
        <f t="shared" si="1"/>
        <v>1.4298142413454415E-5</v>
      </c>
      <c r="F28" s="32">
        <f t="shared" si="1"/>
        <v>1.4064703353642914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48074625145772E-5</v>
      </c>
      <c r="C32" s="32">
        <f>TREND($D27:$E27,$D$26:$E$26,C$31)</f>
        <v>3.0280380901262505E-5</v>
      </c>
      <c r="D32" s="32">
        <f t="shared" ref="D32:J32" si="2">MAX(TREND($D27:$E27,$D$26:$E$26,D$31),0)</f>
        <v>2.8012687177380105E-5</v>
      </c>
      <c r="E32" s="32">
        <f t="shared" si="2"/>
        <v>2.5744993453496838E-5</v>
      </c>
      <c r="F32" s="32">
        <f t="shared" si="2"/>
        <v>2.3477299729613571E-5</v>
      </c>
      <c r="G32" s="32">
        <f t="shared" si="2"/>
        <v>2.1209606005730304E-5</v>
      </c>
      <c r="H32" s="32">
        <f t="shared" si="2"/>
        <v>1.8941912281847037E-5</v>
      </c>
      <c r="I32" s="32">
        <f t="shared" si="2"/>
        <v>1.667421855796377E-5</v>
      </c>
      <c r="J32" s="32">
        <f t="shared" si="2"/>
        <v>1.4406524834080503E-5</v>
      </c>
      <c r="K32" s="32">
        <f>MAX(TREND($E27:$F27,$E$26:$F$26,K$31),0)</f>
        <v>1.2138831110197995E-5</v>
      </c>
      <c r="L32" s="32">
        <f t="shared" ref="L32:AE32" si="3">MAX(TREND($E27:$F27,$E$26:$F$26,L$31),0)</f>
        <v>1.1771164590994852E-5</v>
      </c>
      <c r="M32" s="32">
        <f t="shared" si="3"/>
        <v>1.1403498071791817E-5</v>
      </c>
      <c r="N32" s="32">
        <f t="shared" si="3"/>
        <v>1.1035831552588674E-5</v>
      </c>
      <c r="O32" s="32">
        <f t="shared" si="3"/>
        <v>1.0668165033385531E-5</v>
      </c>
      <c r="P32" s="32">
        <f t="shared" si="3"/>
        <v>1.0300498514182388E-5</v>
      </c>
      <c r="Q32" s="32">
        <f t="shared" si="3"/>
        <v>9.9328319949793529E-6</v>
      </c>
      <c r="R32" s="32">
        <f t="shared" si="3"/>
        <v>9.5651654757762097E-6</v>
      </c>
      <c r="S32" s="32">
        <f t="shared" si="3"/>
        <v>9.1974989565730665E-6</v>
      </c>
      <c r="T32" s="32">
        <f t="shared" si="3"/>
        <v>8.8298324373700318E-6</v>
      </c>
      <c r="U32" s="32">
        <f t="shared" si="3"/>
        <v>8.4621659181668887E-6</v>
      </c>
      <c r="V32" s="32">
        <f t="shared" si="3"/>
        <v>8.0944993989637455E-6</v>
      </c>
      <c r="W32" s="32">
        <f t="shared" si="3"/>
        <v>7.7268328797606024E-6</v>
      </c>
      <c r="X32" s="32">
        <f t="shared" si="3"/>
        <v>7.3591663605575676E-6</v>
      </c>
      <c r="Y32" s="32">
        <f t="shared" si="3"/>
        <v>6.9914998413544245E-6</v>
      </c>
      <c r="Z32" s="32">
        <f t="shared" si="3"/>
        <v>6.6238333221512813E-6</v>
      </c>
      <c r="AA32" s="32">
        <f t="shared" si="3"/>
        <v>6.2561668029481382E-6</v>
      </c>
      <c r="AB32" s="32">
        <f t="shared" si="3"/>
        <v>5.8885002837451034E-6</v>
      </c>
      <c r="AC32" s="32">
        <f t="shared" si="3"/>
        <v>5.5208337645419603E-6</v>
      </c>
      <c r="AD32" s="32">
        <f t="shared" si="3"/>
        <v>5.1531672453388171E-6</v>
      </c>
      <c r="AE32" s="32">
        <f t="shared" si="3"/>
        <v>4.7855007261357824E-6</v>
      </c>
    </row>
    <row r="33" spans="1:31">
      <c r="A33" s="16" t="s">
        <v>4659</v>
      </c>
      <c r="B33" s="32">
        <f>TREND($D28:$E28,$D$26:$E$26,B$31)</f>
        <v>1.4673312331008617E-5</v>
      </c>
      <c r="C33" s="32">
        <f>TREND($D28:$E28,$D$26:$E$26,C$31)</f>
        <v>1.4631626784613702E-5</v>
      </c>
      <c r="D33" s="32">
        <f t="shared" ref="D33:J33" si="4">TREND($D28:$E28,$D$26:$E$26,D$31)</f>
        <v>1.45899412382188E-5</v>
      </c>
      <c r="E33" s="32">
        <f t="shared" si="4"/>
        <v>1.4548255691823885E-5</v>
      </c>
      <c r="F33" s="32">
        <f t="shared" si="4"/>
        <v>1.4506570145428969E-5</v>
      </c>
      <c r="G33" s="32">
        <f t="shared" si="4"/>
        <v>1.4464884599034068E-5</v>
      </c>
      <c r="H33" s="32">
        <f t="shared" si="4"/>
        <v>1.4423199052639152E-5</v>
      </c>
      <c r="I33" s="32">
        <f t="shared" si="4"/>
        <v>1.4381513506244237E-5</v>
      </c>
      <c r="J33" s="32">
        <f t="shared" si="4"/>
        <v>1.4339827959849335E-5</v>
      </c>
      <c r="K33" s="32">
        <f>TREND($E28:$F28,$E$26:$F$26,K$31)</f>
        <v>1.4298142413454413E-5</v>
      </c>
      <c r="L33" s="32">
        <f t="shared" ref="L33:AE33" si="5">TREND($E28:$F28,$E$26:$F$26,L$31)</f>
        <v>1.4286470460463838E-5</v>
      </c>
      <c r="M33" s="32">
        <f t="shared" si="5"/>
        <v>1.4274798507473263E-5</v>
      </c>
      <c r="N33" s="32">
        <f t="shared" si="5"/>
        <v>1.4263126554482685E-5</v>
      </c>
      <c r="O33" s="32">
        <f t="shared" si="5"/>
        <v>1.4251454601492111E-5</v>
      </c>
      <c r="P33" s="32">
        <f t="shared" si="5"/>
        <v>1.4239782648501536E-5</v>
      </c>
      <c r="Q33" s="32">
        <f t="shared" si="5"/>
        <v>1.4228110695510961E-5</v>
      </c>
      <c r="R33" s="32">
        <f t="shared" si="5"/>
        <v>1.4216438742520387E-5</v>
      </c>
      <c r="S33" s="32">
        <f t="shared" si="5"/>
        <v>1.4204766789529812E-5</v>
      </c>
      <c r="T33" s="32">
        <f t="shared" si="5"/>
        <v>1.4193094836539237E-5</v>
      </c>
      <c r="U33" s="32">
        <f t="shared" si="5"/>
        <v>1.4181422883548663E-5</v>
      </c>
      <c r="V33" s="32">
        <f t="shared" si="5"/>
        <v>1.4169750930558088E-5</v>
      </c>
      <c r="W33" s="32">
        <f t="shared" si="5"/>
        <v>1.4158078977567513E-5</v>
      </c>
      <c r="X33" s="32">
        <f t="shared" si="5"/>
        <v>1.4146407024576935E-5</v>
      </c>
      <c r="Y33" s="32">
        <f t="shared" si="5"/>
        <v>1.413473507158636E-5</v>
      </c>
      <c r="Z33" s="32">
        <f t="shared" si="5"/>
        <v>1.4123063118595786E-5</v>
      </c>
      <c r="AA33" s="32">
        <f t="shared" si="5"/>
        <v>1.4111391165605211E-5</v>
      </c>
      <c r="AB33" s="32">
        <f t="shared" si="5"/>
        <v>1.4099719212614636E-5</v>
      </c>
      <c r="AC33" s="32">
        <f t="shared" si="5"/>
        <v>1.4088047259624062E-5</v>
      </c>
      <c r="AD33" s="32">
        <f t="shared" si="5"/>
        <v>1.4076375306633487E-5</v>
      </c>
      <c r="AE33" s="32">
        <f t="shared" si="5"/>
        <v>1.4064703353642912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092444768876933E-5</v>
      </c>
      <c r="E38">
        <f>MAX(E37/$A$14/$A$10*dollars_2020_2012-'Inflation Reduction Act'!$B$7,0)</f>
        <v>5.0454402971395702E-5</v>
      </c>
      <c r="F38">
        <f>MAX(F37/$A$14/$A$10*dollars_2020_2012-'Inflation Reduction Act'!$B$7,0)</f>
        <v>4.8673724758095836E-5</v>
      </c>
      <c r="G38">
        <f>MAX(G37/$A$14/$A$10*dollars_2020_2012-'Inflation Reduction Act'!$B$7,0)</f>
        <v>4.7486605949229282E-5</v>
      </c>
      <c r="H38">
        <f>MAX(H37/$A$14/$A$10*dollars_2020_2012-'Inflation Reduction Act'!$B$7,0)</f>
        <v>4.6629242365047889E-5</v>
      </c>
      <c r="I38">
        <f>MAX(I37/$A$14/$A$10*dollars_2020_2012-'Inflation Reduction Act'!$B$7,0)</f>
        <v>4.6101634005551643E-5</v>
      </c>
      <c r="J38">
        <f>MAX(J37/$A$14/$A$10*dollars_2020_2012-'Inflation Reduction Act'!$B$7,0)</f>
        <v>4.5771878780866468E-5</v>
      </c>
      <c r="K38">
        <f>MAX(K37/$A$14/$A$10*dollars_2020_2012-'Inflation Reduction Act'!$B$7,0)</f>
        <v>4.5508074601118345E-5</v>
      </c>
      <c r="L38">
        <f>MAX(L37/$A$14/$A$10*dollars_2020_2012-'Inflation Reduction Act'!$B$7,0)</f>
        <v>4.5244270421370208E-5</v>
      </c>
      <c r="M38">
        <f>MAX(M37/$A$14/$A$10*dollars_2020_2012-'Inflation Reduction Act'!$B$7,0)</f>
        <v>4.5046417286559136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3">
        <v>2021</v>
      </c>
      <c r="C43">
        <v>2022</v>
      </c>
      <c r="D43" s="223">
        <v>2023</v>
      </c>
      <c r="E43">
        <v>2024</v>
      </c>
      <c r="F43" s="223">
        <v>2025</v>
      </c>
      <c r="G43">
        <v>2026</v>
      </c>
      <c r="H43" s="223">
        <v>2027</v>
      </c>
      <c r="I43">
        <v>2028</v>
      </c>
      <c r="J43" s="223">
        <v>2029</v>
      </c>
      <c r="K43">
        <v>2030</v>
      </c>
      <c r="L43" s="223">
        <v>2031</v>
      </c>
      <c r="M43">
        <v>2032</v>
      </c>
      <c r="N43" s="223">
        <v>2033</v>
      </c>
      <c r="O43">
        <v>2034</v>
      </c>
      <c r="P43" s="223">
        <v>2035</v>
      </c>
      <c r="Q43">
        <v>2036</v>
      </c>
      <c r="R43" s="223">
        <v>2037</v>
      </c>
      <c r="S43">
        <v>2038</v>
      </c>
      <c r="T43" s="223">
        <v>2039</v>
      </c>
      <c r="U43">
        <v>2040</v>
      </c>
      <c r="V43" s="223">
        <v>2041</v>
      </c>
      <c r="W43">
        <v>2042</v>
      </c>
      <c r="X43" s="223">
        <v>2043</v>
      </c>
      <c r="Y43">
        <v>2044</v>
      </c>
      <c r="Z43" s="223">
        <v>2045</v>
      </c>
      <c r="AA43">
        <v>2046</v>
      </c>
      <c r="AB43" s="223">
        <v>2047</v>
      </c>
      <c r="AC43">
        <v>2048</v>
      </c>
      <c r="AD43" s="223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86309999999999998</v>
      </c>
      <c r="E45" s="34">
        <v>0.86309999999999998</v>
      </c>
      <c r="F45" s="34">
        <v>0.86309999999999998</v>
      </c>
      <c r="G45" s="34">
        <v>0.86309999999999998</v>
      </c>
      <c r="H45" s="34">
        <v>0.86309999999999998</v>
      </c>
      <c r="I45" s="34">
        <v>0.86309999999999998</v>
      </c>
      <c r="J45" s="34">
        <v>0.86309999999999998</v>
      </c>
      <c r="K45" s="34">
        <v>0.86309999999999998</v>
      </c>
      <c r="L45" s="34">
        <v>0.86309999999999998</v>
      </c>
      <c r="M45" s="34">
        <v>0.86309999999999998</v>
      </c>
      <c r="N45" s="34">
        <v>0.86309999999999998</v>
      </c>
      <c r="O45" s="34">
        <v>0.86309999999999998</v>
      </c>
      <c r="P45" s="34">
        <v>0.86309999999999998</v>
      </c>
      <c r="Q45" s="34">
        <v>0.86309999999999998</v>
      </c>
      <c r="R45" s="34">
        <v>0.86309999999999998</v>
      </c>
      <c r="S45" s="34">
        <v>0.86309999999999998</v>
      </c>
      <c r="T45" s="34">
        <v>0.86309999999999998</v>
      </c>
      <c r="U45" s="34">
        <v>0.86309999999999998</v>
      </c>
      <c r="V45" s="34">
        <v>0.86309999999999998</v>
      </c>
      <c r="W45" s="34">
        <v>0.86309999999999998</v>
      </c>
      <c r="X45" s="34">
        <v>0.86309999999999998</v>
      </c>
      <c r="Y45" s="34">
        <v>0.86309999999999998</v>
      </c>
      <c r="Z45" s="34">
        <v>0.86309999999999998</v>
      </c>
      <c r="AA45" s="34">
        <v>0.86309999999999998</v>
      </c>
      <c r="AB45" s="34">
        <v>0.86309999999999998</v>
      </c>
      <c r="AC45" s="34">
        <v>0.86309999999999998</v>
      </c>
      <c r="AD45" s="34">
        <v>0.86309999999999998</v>
      </c>
      <c r="AE45" s="34">
        <v>0.86309999999999998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8.6900000000000005E-2</v>
      </c>
      <c r="E49" s="34">
        <v>8.6900000000000005E-2</v>
      </c>
      <c r="F49" s="34">
        <v>8.6900000000000005E-2</v>
      </c>
      <c r="G49" s="34">
        <v>8.6900000000000005E-2</v>
      </c>
      <c r="H49" s="34">
        <v>8.6900000000000005E-2</v>
      </c>
      <c r="I49" s="34">
        <v>8.6900000000000005E-2</v>
      </c>
      <c r="J49" s="34">
        <v>8.6900000000000005E-2</v>
      </c>
      <c r="K49" s="34">
        <v>8.6900000000000005E-2</v>
      </c>
      <c r="L49" s="34">
        <v>8.6900000000000005E-2</v>
      </c>
      <c r="M49" s="34">
        <v>8.6900000000000005E-2</v>
      </c>
      <c r="N49" s="34">
        <v>8.6900000000000005E-2</v>
      </c>
      <c r="O49" s="34">
        <v>8.6900000000000005E-2</v>
      </c>
      <c r="P49" s="34">
        <v>8.6900000000000005E-2</v>
      </c>
      <c r="Q49" s="34">
        <v>8.6900000000000005E-2</v>
      </c>
      <c r="R49" s="34">
        <v>8.6900000000000005E-2</v>
      </c>
      <c r="S49" s="34">
        <v>8.6900000000000005E-2</v>
      </c>
      <c r="T49" s="34">
        <v>8.6900000000000005E-2</v>
      </c>
      <c r="U49" s="34">
        <v>8.6900000000000005E-2</v>
      </c>
      <c r="V49" s="34">
        <v>8.6900000000000005E-2</v>
      </c>
      <c r="W49" s="34">
        <v>8.6900000000000005E-2</v>
      </c>
      <c r="X49" s="34">
        <v>8.6900000000000005E-2</v>
      </c>
      <c r="Y49" s="34">
        <v>8.6900000000000005E-2</v>
      </c>
      <c r="Z49" s="34">
        <v>8.6900000000000005E-2</v>
      </c>
      <c r="AA49" s="34">
        <v>8.6900000000000005E-2</v>
      </c>
      <c r="AB49" s="34">
        <v>8.6900000000000005E-2</v>
      </c>
      <c r="AC49" s="34">
        <v>8.6900000000000005E-2</v>
      </c>
      <c r="AD49" s="34">
        <v>8.6900000000000005E-2</v>
      </c>
      <c r="AE49" s="34">
        <v>8.6900000000000005E-2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Electricity",'Combined Fuel Prices'!$AL:$AL,'BFPaT-pretax-electricity'!$A2) * (1-SUMIFS('Tax Percentages'!B:B,'Tax Percentages'!$A:$A,"Electricity"))</f>
        <v>1.787062696623242E-5</v>
      </c>
      <c r="C2">
        <f>SUMIFS('Combined Fuel Prices'!H:H,'Combined Fuel Prices'!$C:$C, "Electricity",'Combined Fuel Prices'!$AL:$AL,'BFPaT-pretax-electricity'!$A2) * (1-SUMIFS('Tax Percentages'!C:C,'Tax Percentages'!$A:$A,"Electricity"))</f>
        <v>1.8851072499495813E-5</v>
      </c>
      <c r="D2">
        <f>SUMIFS('Combined Fuel Prices'!I:I,'Combined Fuel Prices'!$C:$C, "Electricity",'Combined Fuel Prices'!$AL:$AL,'BFPaT-pretax-electricity'!$A2) * (1-SUMIFS('Tax Percentages'!D:D,'Tax Percentages'!$A:$A,"Electricity"))</f>
        <v>1.9367569865336373E-5</v>
      </c>
      <c r="E2">
        <f>SUMIFS('Combined Fuel Prices'!J:J,'Combined Fuel Prices'!$C:$C, "Electricity",'Combined Fuel Prices'!$AL:$AL,'BFPaT-pretax-electricity'!$A2) * (1-SUMIFS('Tax Percentages'!E:E,'Tax Percentages'!$A:$A,"Electricity"))</f>
        <v>1.8580908013073054E-5</v>
      </c>
      <c r="F2">
        <f>SUMIFS('Combined Fuel Prices'!K:K,'Combined Fuel Prices'!$C:$C, "Electricity",'Combined Fuel Prices'!$AL:$AL,'BFPaT-pretax-electricity'!$A2) * (1-SUMIFS('Tax Percentages'!F:F,'Tax Percentages'!$A:$A,"Electricity"))</f>
        <v>1.8216770320953607E-5</v>
      </c>
      <c r="G2">
        <f>SUMIFS('Combined Fuel Prices'!L:L,'Combined Fuel Prices'!$C:$C, "Electricity",'Combined Fuel Prices'!$AL:$AL,'BFPaT-pretax-electricity'!$A2) * (1-SUMIFS('Tax Percentages'!G:G,'Tax Percentages'!$A:$A,"Electricity"))</f>
        <v>1.7897972972712244E-5</v>
      </c>
      <c r="H2">
        <f>SUMIFS('Combined Fuel Prices'!M:M,'Combined Fuel Prices'!$C:$C, "Electricity",'Combined Fuel Prices'!$AL:$AL,'BFPaT-pretax-electricity'!$A2) * (1-SUMIFS('Tax Percentages'!H:H,'Tax Percentages'!$A:$A,"Electricity"))</f>
        <v>1.7659460014680372E-5</v>
      </c>
      <c r="I2">
        <f>SUMIFS('Combined Fuel Prices'!N:N,'Combined Fuel Prices'!$C:$C, "Electricity",'Combined Fuel Prices'!$AL:$AL,'BFPaT-pretax-electricity'!$A2) * (1-SUMIFS('Tax Percentages'!I:I,'Tax Percentages'!$A:$A,"Electricity"))</f>
        <v>1.7252484394332144E-5</v>
      </c>
      <c r="J2">
        <f>SUMIFS('Combined Fuel Prices'!O:O,'Combined Fuel Prices'!$C:$C, "Electricity",'Combined Fuel Prices'!$AL:$AL,'BFPaT-pretax-electricity'!$A2) * (1-SUMIFS('Tax Percentages'!J:J,'Tax Percentages'!$A:$A,"Electricity"))</f>
        <v>1.7087163778570961E-5</v>
      </c>
      <c r="K2">
        <f>SUMIFS('Combined Fuel Prices'!P:P,'Combined Fuel Prices'!$C:$C, "Electricity",'Combined Fuel Prices'!$AL:$AL,'BFPaT-pretax-electricity'!$A2) * (1-SUMIFS('Tax Percentages'!K:K,'Tax Percentages'!$A:$A,"Electricity"))</f>
        <v>1.7060230420737747E-5</v>
      </c>
      <c r="L2">
        <f>SUMIFS('Combined Fuel Prices'!Q:Q,'Combined Fuel Prices'!$C:$C, "Electricity",'Combined Fuel Prices'!$AL:$AL,'BFPaT-pretax-electricity'!$A2) * (1-SUMIFS('Tax Percentages'!L:L,'Tax Percentages'!$A:$A,"Electricity"))</f>
        <v>1.6874368165549647E-5</v>
      </c>
      <c r="M2">
        <f>SUMIFS('Combined Fuel Prices'!R:R,'Combined Fuel Prices'!$C:$C, "Electricity",'Combined Fuel Prices'!$AL:$AL,'BFPaT-pretax-electricity'!$A2) * (1-SUMIFS('Tax Percentages'!M:M,'Tax Percentages'!$A:$A,"Electricity"))</f>
        <v>1.677102084758172E-5</v>
      </c>
      <c r="N2">
        <f>SUMIFS('Combined Fuel Prices'!S:S,'Combined Fuel Prices'!$C:$C, "Electricity",'Combined Fuel Prices'!$AL:$AL,'BFPaT-pretax-electricity'!$A2) * (1-SUMIFS('Tax Percentages'!N:N,'Tax Percentages'!$A:$A,"Electricity"))</f>
        <v>1.671403656883978E-5</v>
      </c>
      <c r="O2">
        <f>SUMIFS('Combined Fuel Prices'!T:T,'Combined Fuel Prices'!$C:$C, "Electricity",'Combined Fuel Prices'!$AL:$AL,'BFPaT-pretax-electricity'!$A2) * (1-SUMIFS('Tax Percentages'!O:O,'Tax Percentages'!$A:$A,"Electricity"))</f>
        <v>1.6648277513005537E-5</v>
      </c>
      <c r="P2">
        <f>SUMIFS('Combined Fuel Prices'!U:U,'Combined Fuel Prices'!$C:$C, "Electricity",'Combined Fuel Prices'!$AL:$AL,'BFPaT-pretax-electricity'!$A2) * (1-SUMIFS('Tax Percentages'!P:P,'Tax Percentages'!$A:$A,"Electricity"))</f>
        <v>1.6536858807912771E-5</v>
      </c>
      <c r="Q2">
        <f>SUMIFS('Combined Fuel Prices'!V:V,'Combined Fuel Prices'!$C:$C, "Electricity",'Combined Fuel Prices'!$AL:$AL,'BFPaT-pretax-electricity'!$A2) * (1-SUMIFS('Tax Percentages'!Q:Q,'Tax Percentages'!$A:$A,"Electricity"))</f>
        <v>1.6463475698529807E-5</v>
      </c>
      <c r="R2">
        <f>SUMIFS('Combined Fuel Prices'!W:W,'Combined Fuel Prices'!$C:$C, "Electricity",'Combined Fuel Prices'!$AL:$AL,'BFPaT-pretax-electricity'!$A2) * (1-SUMIFS('Tax Percentages'!R:R,'Tax Percentages'!$A:$A,"Electricity"))</f>
        <v>1.6543986050853579E-5</v>
      </c>
      <c r="S2">
        <f>SUMIFS('Combined Fuel Prices'!X:X,'Combined Fuel Prices'!$C:$C, "Electricity",'Combined Fuel Prices'!$AL:$AL,'BFPaT-pretax-electricity'!$A2) * (1-SUMIFS('Tax Percentages'!S:S,'Tax Percentages'!$A:$A,"Electricity"))</f>
        <v>1.6744988277770655E-5</v>
      </c>
      <c r="T2">
        <f>SUMIFS('Combined Fuel Prices'!Y:Y,'Combined Fuel Prices'!$C:$C, "Electricity",'Combined Fuel Prices'!$AL:$AL,'BFPaT-pretax-electricity'!$A2) * (1-SUMIFS('Tax Percentages'!T:T,'Tax Percentages'!$A:$A,"Electricity"))</f>
        <v>1.6924781180367849E-5</v>
      </c>
      <c r="U2">
        <f>SUMIFS('Combined Fuel Prices'!Z:Z,'Combined Fuel Prices'!$C:$C, "Electricity",'Combined Fuel Prices'!$AL:$AL,'BFPaT-pretax-electricity'!$A2) * (1-SUMIFS('Tax Percentages'!U:U,'Tax Percentages'!$A:$A,"Electricity"))</f>
        <v>1.7034087165195759E-5</v>
      </c>
      <c r="V2">
        <f>SUMIFS('Combined Fuel Prices'!AA:AA,'Combined Fuel Prices'!$C:$C, "Electricity",'Combined Fuel Prices'!$AL:$AL,'BFPaT-pretax-electricity'!$A2) * (1-SUMIFS('Tax Percentages'!V:V,'Tax Percentages'!$A:$A,"Electricity"))</f>
        <v>1.7129702294246515E-5</v>
      </c>
      <c r="W2">
        <f>SUMIFS('Combined Fuel Prices'!AB:AB,'Combined Fuel Prices'!$C:$C, "Electricity",'Combined Fuel Prices'!$AL:$AL,'BFPaT-pretax-electricity'!$A2) * (1-SUMIFS('Tax Percentages'!W:W,'Tax Percentages'!$A:$A,"Electricity"))</f>
        <v>1.7080729214075265E-5</v>
      </c>
      <c r="X2">
        <f>SUMIFS('Combined Fuel Prices'!AC:AC,'Combined Fuel Prices'!$C:$C, "Electricity",'Combined Fuel Prices'!$AL:$AL,'BFPaT-pretax-electricity'!$A2) * (1-SUMIFS('Tax Percentages'!X:X,'Tax Percentages'!$A:$A,"Electricity"))</f>
        <v>1.6871551035172344E-5</v>
      </c>
      <c r="Y2">
        <f>SUMIFS('Combined Fuel Prices'!AD:AD,'Combined Fuel Prices'!$C:$C, "Electricity",'Combined Fuel Prices'!$AL:$AL,'BFPaT-pretax-electricity'!$A2) * (1-SUMIFS('Tax Percentages'!Y:Y,'Tax Percentages'!$A:$A,"Electricity"))</f>
        <v>1.6748466972171021E-5</v>
      </c>
      <c r="Z2">
        <f>SUMIFS('Combined Fuel Prices'!AE:AE,'Combined Fuel Prices'!$C:$C, "Electricity",'Combined Fuel Prices'!$AL:$AL,'BFPaT-pretax-electricity'!$A2) * (1-SUMIFS('Tax Percentages'!Z:Z,'Tax Percentages'!$A:$A,"Electricity"))</f>
        <v>1.6676329459815289E-5</v>
      </c>
      <c r="AA2">
        <f>SUMIFS('Combined Fuel Prices'!AF:AF,'Combined Fuel Prices'!$C:$C, "Electricity",'Combined Fuel Prices'!$AL:$AL,'BFPaT-pretax-electricity'!$A2) * (1-SUMIFS('Tax Percentages'!AA:AA,'Tax Percentages'!$A:$A,"Electricity"))</f>
        <v>1.6606118491264564E-5</v>
      </c>
      <c r="AB2">
        <f>SUMIFS('Combined Fuel Prices'!AG:AG,'Combined Fuel Prices'!$C:$C, "Electricity",'Combined Fuel Prices'!$AL:$AL,'BFPaT-pretax-electricity'!$A2) * (1-SUMIFS('Tax Percentages'!AB:AB,'Tax Percentages'!$A:$A,"Electricity"))</f>
        <v>1.6487550610113808E-5</v>
      </c>
      <c r="AC2">
        <f>SUMIFS('Combined Fuel Prices'!AH:AH,'Combined Fuel Prices'!$C:$C, "Electricity",'Combined Fuel Prices'!$AL:$AL,'BFPaT-pretax-electricity'!$A2) * (1-SUMIFS('Tax Percentages'!AC:AC,'Tax Percentages'!$A:$A,"Electricity"))</f>
        <v>1.6370228325990274E-5</v>
      </c>
      <c r="AD2">
        <f>SUMIFS('Combined Fuel Prices'!AI:AI,'Combined Fuel Prices'!$C:$C, "Electricity",'Combined Fuel Prices'!$AL:$AL,'BFPaT-pretax-electricity'!$A2) * (1-SUMIFS('Tax Percentages'!AD:AD,'Tax Percentages'!$A:$A,"Electricity"))</f>
        <v>1.6304272892246332E-5</v>
      </c>
      <c r="AE2">
        <f>SUMIFS('Combined Fuel Prices'!AJ:AJ,'Combined Fuel Prices'!$C:$C, "Electricity",'Combined Fuel Prices'!$AL:$AL,'BFPaT-pretax-electricity'!$A2) * (1-SUMIFS('Tax Percentages'!AE:AE,'Tax Percentages'!$A:$A,"Electricity"))</f>
        <v>1.6216712828000648E-5</v>
      </c>
      <c r="AF2">
        <f>AE2</f>
        <v>1.6216712828000648E-5</v>
      </c>
      <c r="AG2">
        <f t="shared" ref="AG2:CC7" si="0">AF2</f>
        <v>1.6216712828000648E-5</v>
      </c>
      <c r="AH2">
        <f t="shared" si="0"/>
        <v>1.6216712828000648E-5</v>
      </c>
      <c r="AI2">
        <f t="shared" si="0"/>
        <v>1.6216712828000648E-5</v>
      </c>
      <c r="AJ2">
        <f t="shared" si="0"/>
        <v>1.6216712828000648E-5</v>
      </c>
      <c r="AK2">
        <f t="shared" si="0"/>
        <v>1.6216712828000648E-5</v>
      </c>
      <c r="AL2">
        <f t="shared" si="0"/>
        <v>1.6216712828000648E-5</v>
      </c>
      <c r="AM2">
        <f t="shared" si="0"/>
        <v>1.6216712828000648E-5</v>
      </c>
      <c r="AN2">
        <f t="shared" si="0"/>
        <v>1.6216712828000648E-5</v>
      </c>
      <c r="AO2">
        <f t="shared" si="0"/>
        <v>1.6216712828000648E-5</v>
      </c>
      <c r="AP2">
        <f t="shared" si="0"/>
        <v>1.6216712828000648E-5</v>
      </c>
      <c r="AQ2">
        <f t="shared" si="0"/>
        <v>1.6216712828000648E-5</v>
      </c>
      <c r="AR2">
        <f t="shared" si="0"/>
        <v>1.6216712828000648E-5</v>
      </c>
      <c r="AS2">
        <f t="shared" si="0"/>
        <v>1.6216712828000648E-5</v>
      </c>
      <c r="AT2">
        <f t="shared" si="0"/>
        <v>1.6216712828000648E-5</v>
      </c>
      <c r="AU2">
        <f t="shared" si="0"/>
        <v>1.6216712828000648E-5</v>
      </c>
      <c r="AV2">
        <f t="shared" si="0"/>
        <v>1.6216712828000648E-5</v>
      </c>
      <c r="AW2">
        <f t="shared" si="0"/>
        <v>1.6216712828000648E-5</v>
      </c>
      <c r="AX2">
        <f t="shared" si="0"/>
        <v>1.6216712828000648E-5</v>
      </c>
      <c r="AY2">
        <f t="shared" si="0"/>
        <v>1.6216712828000648E-5</v>
      </c>
      <c r="AZ2">
        <f t="shared" si="0"/>
        <v>1.6216712828000648E-5</v>
      </c>
      <c r="BA2">
        <f t="shared" si="0"/>
        <v>1.6216712828000648E-5</v>
      </c>
      <c r="BB2">
        <f t="shared" si="0"/>
        <v>1.6216712828000648E-5</v>
      </c>
      <c r="BC2">
        <f t="shared" si="0"/>
        <v>1.6216712828000648E-5</v>
      </c>
      <c r="BD2">
        <f t="shared" si="0"/>
        <v>1.6216712828000648E-5</v>
      </c>
      <c r="BE2">
        <f t="shared" si="0"/>
        <v>1.6216712828000648E-5</v>
      </c>
      <c r="BF2">
        <f t="shared" si="0"/>
        <v>1.6216712828000648E-5</v>
      </c>
      <c r="BG2">
        <f t="shared" si="0"/>
        <v>1.6216712828000648E-5</v>
      </c>
      <c r="BH2">
        <f t="shared" si="0"/>
        <v>1.6216712828000648E-5</v>
      </c>
      <c r="BI2">
        <f t="shared" si="0"/>
        <v>1.6216712828000648E-5</v>
      </c>
      <c r="BJ2">
        <f t="shared" si="0"/>
        <v>1.6216712828000648E-5</v>
      </c>
      <c r="BK2">
        <f t="shared" si="0"/>
        <v>1.6216712828000648E-5</v>
      </c>
      <c r="BL2">
        <f t="shared" si="0"/>
        <v>1.6216712828000648E-5</v>
      </c>
      <c r="BM2">
        <f t="shared" si="0"/>
        <v>1.6216712828000648E-5</v>
      </c>
      <c r="BN2">
        <f t="shared" si="0"/>
        <v>1.6216712828000648E-5</v>
      </c>
      <c r="BO2">
        <f t="shared" si="0"/>
        <v>1.6216712828000648E-5</v>
      </c>
      <c r="BP2">
        <f t="shared" si="0"/>
        <v>1.6216712828000648E-5</v>
      </c>
      <c r="BQ2">
        <f t="shared" si="0"/>
        <v>1.6216712828000648E-5</v>
      </c>
      <c r="BR2">
        <f t="shared" si="0"/>
        <v>1.6216712828000648E-5</v>
      </c>
      <c r="BS2">
        <f t="shared" si="0"/>
        <v>1.6216712828000648E-5</v>
      </c>
      <c r="BT2">
        <f t="shared" si="0"/>
        <v>1.6216712828000648E-5</v>
      </c>
      <c r="BU2">
        <f t="shared" si="0"/>
        <v>1.6216712828000648E-5</v>
      </c>
      <c r="BV2">
        <f t="shared" si="0"/>
        <v>1.6216712828000648E-5</v>
      </c>
      <c r="BW2">
        <f t="shared" si="0"/>
        <v>1.6216712828000648E-5</v>
      </c>
      <c r="BX2">
        <f t="shared" si="0"/>
        <v>1.6216712828000648E-5</v>
      </c>
      <c r="BY2">
        <f t="shared" si="0"/>
        <v>1.6216712828000648E-5</v>
      </c>
      <c r="BZ2">
        <f t="shared" si="0"/>
        <v>1.6216712828000648E-5</v>
      </c>
      <c r="CA2">
        <f t="shared" si="0"/>
        <v>1.6216712828000648E-5</v>
      </c>
      <c r="CB2">
        <f t="shared" si="0"/>
        <v>1.6216712828000648E-5</v>
      </c>
      <c r="CC2">
        <f t="shared" si="0"/>
        <v>1.6216712828000648E-5</v>
      </c>
    </row>
    <row r="3" spans="1:81">
      <c r="A3" s="16" t="s">
        <v>326</v>
      </c>
      <c r="B3">
        <f>SUMIFS('Combined Fuel Prices'!G:G,'Combined Fuel Prices'!$C:$C, "Electricity",'Combined Fuel Prices'!$AL:$AL,'BFPaT-pretax-electricity'!$A3) * (1-SUMIFS('Tax Percentages'!B:B,'Tax Percentages'!$A:$A,"Electricity"))</f>
        <v>0</v>
      </c>
      <c r="C3">
        <f>SUMIFS('Combined Fuel Prices'!H:H,'Combined Fuel Prices'!$C:$C, "Electricity",'Combined Fuel Prices'!$AL:$AL,'BFPaT-pretax-electricity'!$A3) * (1-SUMIFS('Tax Percentages'!C:C,'Tax Percentages'!$A:$A,"Electricity"))</f>
        <v>0</v>
      </c>
      <c r="D3">
        <f>SUMIFS('Combined Fuel Prices'!I:I,'Combined Fuel Prices'!$C:$C, "Electricity",'Combined Fuel Prices'!$AL:$AL,'BFPaT-pretax-electricity'!$A3) * (1-SUMIFS('Tax Percentages'!D:D,'Tax Percentages'!$A:$A,"Electricity"))</f>
        <v>0</v>
      </c>
      <c r="E3">
        <f>SUMIFS('Combined Fuel Prices'!J:J,'Combined Fuel Prices'!$C:$C, "Electricity",'Combined Fuel Prices'!$AL:$AL,'BFPaT-pretax-electricity'!$A3) * (1-SUMIFS('Tax Percentages'!E:E,'Tax Percentages'!$A:$A,"Electricity"))</f>
        <v>0</v>
      </c>
      <c r="F3">
        <f>SUMIFS('Combined Fuel Prices'!K:K,'Combined Fuel Prices'!$C:$C, "Electricity",'Combined Fuel Prices'!$AL:$AL,'BFPaT-pretax-electricity'!$A3) * (1-SUMIFS('Tax Percentages'!F:F,'Tax Percentages'!$A:$A,"Electricity"))</f>
        <v>0</v>
      </c>
      <c r="G3">
        <f>SUMIFS('Combined Fuel Prices'!L:L,'Combined Fuel Prices'!$C:$C, "Electricity",'Combined Fuel Prices'!$AL:$AL,'BFPaT-pretax-electricity'!$A3) * (1-SUMIFS('Tax Percentages'!G:G,'Tax Percentages'!$A:$A,"Electricity"))</f>
        <v>0</v>
      </c>
      <c r="H3">
        <f>SUMIFS('Combined Fuel Prices'!M:M,'Combined Fuel Prices'!$C:$C, "Electricity",'Combined Fuel Prices'!$AL:$AL,'BFPaT-pretax-electricity'!$A3) * (1-SUMIFS('Tax Percentages'!H:H,'Tax Percentages'!$A:$A,"Electricity"))</f>
        <v>0</v>
      </c>
      <c r="I3">
        <f>SUMIFS('Combined Fuel Prices'!N:N,'Combined Fuel Prices'!$C:$C, "Electricity",'Combined Fuel Prices'!$AL:$AL,'BFPaT-pretax-electricity'!$A3) * (1-SUMIFS('Tax Percentages'!I:I,'Tax Percentages'!$A:$A,"Electricity"))</f>
        <v>0</v>
      </c>
      <c r="J3">
        <f>SUMIFS('Combined Fuel Prices'!O:O,'Combined Fuel Prices'!$C:$C, "Electricity",'Combined Fuel Prices'!$AL:$AL,'BFPaT-pretax-electricity'!$A3) * (1-SUMIFS('Tax Percentages'!J:J,'Tax Percentages'!$A:$A,"Electricity"))</f>
        <v>0</v>
      </c>
      <c r="K3">
        <f>SUMIFS('Combined Fuel Prices'!P:P,'Combined Fuel Prices'!$C:$C, "Electricity",'Combined Fuel Prices'!$AL:$AL,'BFPaT-pretax-electricity'!$A3) * (1-SUMIFS('Tax Percentages'!K:K,'Tax Percentages'!$A:$A,"Electricity"))</f>
        <v>0</v>
      </c>
      <c r="L3">
        <f>SUMIFS('Combined Fuel Prices'!Q:Q,'Combined Fuel Prices'!$C:$C, "Electricity",'Combined Fuel Prices'!$AL:$AL,'BFPaT-pretax-electricity'!$A3) * (1-SUMIFS('Tax Percentages'!L:L,'Tax Percentages'!$A:$A,"Electricity"))</f>
        <v>0</v>
      </c>
      <c r="M3">
        <f>SUMIFS('Combined Fuel Prices'!R:R,'Combined Fuel Prices'!$C:$C, "Electricity",'Combined Fuel Prices'!$AL:$AL,'BFPaT-pretax-electricity'!$A3) * (1-SUMIFS('Tax Percentages'!M:M,'Tax Percentages'!$A:$A,"Electricity"))</f>
        <v>0</v>
      </c>
      <c r="N3">
        <f>SUMIFS('Combined Fuel Prices'!S:S,'Combined Fuel Prices'!$C:$C, "Electricity",'Combined Fuel Prices'!$AL:$AL,'BFPaT-pretax-electricity'!$A3) * (1-SUMIFS('Tax Percentages'!N:N,'Tax Percentages'!$A:$A,"Electricity"))</f>
        <v>0</v>
      </c>
      <c r="O3">
        <f>SUMIFS('Combined Fuel Prices'!T:T,'Combined Fuel Prices'!$C:$C, "Electricity",'Combined Fuel Prices'!$AL:$AL,'BFPaT-pretax-electricity'!$A3) * (1-SUMIFS('Tax Percentages'!O:O,'Tax Percentages'!$A:$A,"Electricity"))</f>
        <v>0</v>
      </c>
      <c r="P3">
        <f>SUMIFS('Combined Fuel Prices'!U:U,'Combined Fuel Prices'!$C:$C, "Electricity",'Combined Fuel Prices'!$AL:$AL,'BFPaT-pretax-electricity'!$A3) * (1-SUMIFS('Tax Percentages'!P:P,'Tax Percentages'!$A:$A,"Electricity"))</f>
        <v>0</v>
      </c>
      <c r="Q3">
        <f>SUMIFS('Combined Fuel Prices'!V:V,'Combined Fuel Prices'!$C:$C, "Electricity",'Combined Fuel Prices'!$AL:$AL,'BFPaT-pretax-electricity'!$A3) * (1-SUMIFS('Tax Percentages'!Q:Q,'Tax Percentages'!$A:$A,"Electricity"))</f>
        <v>0</v>
      </c>
      <c r="R3">
        <f>SUMIFS('Combined Fuel Prices'!W:W,'Combined Fuel Prices'!$C:$C, "Electricity",'Combined Fuel Prices'!$AL:$AL,'BFPaT-pretax-electricity'!$A3) * (1-SUMIFS('Tax Percentages'!R:R,'Tax Percentages'!$A:$A,"Electricity"))</f>
        <v>0</v>
      </c>
      <c r="S3">
        <f>SUMIFS('Combined Fuel Prices'!X:X,'Combined Fuel Prices'!$C:$C, "Electricity",'Combined Fuel Prices'!$AL:$AL,'BFPaT-pretax-electricity'!$A3) * (1-SUMIFS('Tax Percentages'!S:S,'Tax Percentages'!$A:$A,"Electricity"))</f>
        <v>0</v>
      </c>
      <c r="T3">
        <f>SUMIFS('Combined Fuel Prices'!Y:Y,'Combined Fuel Prices'!$C:$C, "Electricity",'Combined Fuel Prices'!$AL:$AL,'BFPaT-pretax-electricity'!$A3) * (1-SUMIFS('Tax Percentages'!T:T,'Tax Percentages'!$A:$A,"Electricity"))</f>
        <v>0</v>
      </c>
      <c r="U3">
        <f>SUMIFS('Combined Fuel Prices'!Z:Z,'Combined Fuel Prices'!$C:$C, "Electricity",'Combined Fuel Prices'!$AL:$AL,'BFPaT-pretax-electricity'!$A3) * (1-SUMIFS('Tax Percentages'!U:U,'Tax Percentages'!$A:$A,"Electricity"))</f>
        <v>0</v>
      </c>
      <c r="V3">
        <f>SUMIFS('Combined Fuel Prices'!AA:AA,'Combined Fuel Prices'!$C:$C, "Electricity",'Combined Fuel Prices'!$AL:$AL,'BFPaT-pretax-electricity'!$A3) * (1-SUMIFS('Tax Percentages'!V:V,'Tax Percentages'!$A:$A,"Electricity"))</f>
        <v>0</v>
      </c>
      <c r="W3">
        <f>SUMIFS('Combined Fuel Prices'!AB:AB,'Combined Fuel Prices'!$C:$C, "Electricity",'Combined Fuel Prices'!$AL:$AL,'BFPaT-pretax-electricity'!$A3) * (1-SUMIFS('Tax Percentages'!W:W,'Tax Percentages'!$A:$A,"Electricity"))</f>
        <v>0</v>
      </c>
      <c r="X3">
        <f>SUMIFS('Combined Fuel Prices'!AC:AC,'Combined Fuel Prices'!$C:$C, "Electricity",'Combined Fuel Prices'!$AL:$AL,'BFPaT-pretax-electricity'!$A3) * (1-SUMIFS('Tax Percentages'!X:X,'Tax Percentages'!$A:$A,"Electricity"))</f>
        <v>0</v>
      </c>
      <c r="Y3">
        <f>SUMIFS('Combined Fuel Prices'!AD:AD,'Combined Fuel Prices'!$C:$C, "Electricity",'Combined Fuel Prices'!$AL:$AL,'BFPaT-pretax-electricity'!$A3) * (1-SUMIFS('Tax Percentages'!Y:Y,'Tax Percentages'!$A:$A,"Electricity"))</f>
        <v>0</v>
      </c>
      <c r="Z3">
        <f>SUMIFS('Combined Fuel Prices'!AE:AE,'Combined Fuel Prices'!$C:$C, "Electricity",'Combined Fuel Prices'!$AL:$AL,'BFPaT-pretax-electricity'!$A3) * (1-SUMIFS('Tax Percentages'!Z:Z,'Tax Percentages'!$A:$A,"Electricity"))</f>
        <v>0</v>
      </c>
      <c r="AA3">
        <f>SUMIFS('Combined Fuel Prices'!AF:AF,'Combined Fuel Prices'!$C:$C, "Electricity",'Combined Fuel Prices'!$AL:$AL,'BFPaT-pretax-electricity'!$A3) * (1-SUMIFS('Tax Percentages'!AA:AA,'Tax Percentages'!$A:$A,"Electricity"))</f>
        <v>0</v>
      </c>
      <c r="AB3">
        <f>SUMIFS('Combined Fuel Prices'!AG:AG,'Combined Fuel Prices'!$C:$C, "Electricity",'Combined Fuel Prices'!$AL:$AL,'BFPaT-pretax-electricity'!$A3) * (1-SUMIFS('Tax Percentages'!AB:AB,'Tax Percentages'!$A:$A,"Electricity"))</f>
        <v>0</v>
      </c>
      <c r="AC3">
        <f>SUMIFS('Combined Fuel Prices'!AH:AH,'Combined Fuel Prices'!$C:$C, "Electricity",'Combined Fuel Prices'!$AL:$AL,'BFPaT-pretax-electricity'!$A3) * (1-SUMIFS('Tax Percentages'!AC:AC,'Tax Percentages'!$A:$A,"Electricity"))</f>
        <v>0</v>
      </c>
      <c r="AD3">
        <f>SUMIFS('Combined Fuel Prices'!AI:AI,'Combined Fuel Prices'!$C:$C, "Electricity",'Combined Fuel Prices'!$AL:$AL,'BFPaT-pretax-electricity'!$A3) * (1-SUMIFS('Tax Percentages'!AD:AD,'Tax Percentages'!$A:$A,"Electricity"))</f>
        <v>0</v>
      </c>
      <c r="AE3">
        <f>SUMIFS('Combined Fuel Prices'!AJ:AJ,'Combined Fuel Prices'!$C:$C, "Electricity",'Combined Fuel Prices'!$AL:$AL,'BFPaT-pretax-electricity'!$A3) * (1-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Electricity",'Combined Fuel Prices'!$AL:$AL,'BFPaT-pretax-electricity'!$A4) * (1-SUMIFS('Tax Percentages'!B:B,'Tax Percentages'!$A:$A,"Electricity"))</f>
        <v>2.6596673275417935E-5</v>
      </c>
      <c r="C4">
        <f>SUMIFS('Combined Fuel Prices'!H:H,'Combined Fuel Prices'!$C:$C, "Electricity",'Combined Fuel Prices'!$AL:$AL,'BFPaT-pretax-electricity'!$A4) * (1-SUMIFS('Tax Percentages'!C:C,'Tax Percentages'!$A:$A,"Electricity"))</f>
        <v>2.8947209570157905E-5</v>
      </c>
      <c r="D4">
        <f>SUMIFS('Combined Fuel Prices'!I:I,'Combined Fuel Prices'!$C:$C, "Electricity",'Combined Fuel Prices'!$AL:$AL,'BFPaT-pretax-electricity'!$A4) * (1-SUMIFS('Tax Percentages'!D:D,'Tax Percentages'!$A:$A,"Electricity"))</f>
        <v>2.8147840366316987E-5</v>
      </c>
      <c r="E4">
        <f>SUMIFS('Combined Fuel Prices'!J:J,'Combined Fuel Prices'!$C:$C, "Electricity",'Combined Fuel Prices'!$AL:$AL,'BFPaT-pretax-electricity'!$A4) * (1-SUMIFS('Tax Percentages'!E:E,'Tax Percentages'!$A:$A,"Electricity"))</f>
        <v>2.7735067999795906E-5</v>
      </c>
      <c r="F4">
        <f>SUMIFS('Combined Fuel Prices'!K:K,'Combined Fuel Prices'!$C:$C, "Electricity",'Combined Fuel Prices'!$AL:$AL,'BFPaT-pretax-electricity'!$A4) * (1-SUMIFS('Tax Percentages'!F:F,'Tax Percentages'!$A:$A,"Electricity"))</f>
        <v>2.7180034635419929E-5</v>
      </c>
      <c r="G4">
        <f>SUMIFS('Combined Fuel Prices'!L:L,'Combined Fuel Prices'!$C:$C, "Electricity",'Combined Fuel Prices'!$AL:$AL,'BFPaT-pretax-electricity'!$A4) * (1-SUMIFS('Tax Percentages'!G:G,'Tax Percentages'!$A:$A,"Electricity"))</f>
        <v>2.6833880954012605E-5</v>
      </c>
      <c r="H4">
        <f>SUMIFS('Combined Fuel Prices'!M:M,'Combined Fuel Prices'!$C:$C, "Electricity",'Combined Fuel Prices'!$AL:$AL,'BFPaT-pretax-electricity'!$A4) * (1-SUMIFS('Tax Percentages'!H:H,'Tax Percentages'!$A:$A,"Electricity"))</f>
        <v>2.6607322557834617E-5</v>
      </c>
      <c r="I4">
        <f>SUMIFS('Combined Fuel Prices'!N:N,'Combined Fuel Prices'!$C:$C, "Electricity",'Combined Fuel Prices'!$AL:$AL,'BFPaT-pretax-electricity'!$A4) * (1-SUMIFS('Tax Percentages'!I:I,'Tax Percentages'!$A:$A,"Electricity"))</f>
        <v>2.6320641312717621E-5</v>
      </c>
      <c r="J4">
        <f>SUMIFS('Combined Fuel Prices'!O:O,'Combined Fuel Prices'!$C:$C, "Electricity",'Combined Fuel Prices'!$AL:$AL,'BFPaT-pretax-electricity'!$A4) * (1-SUMIFS('Tax Percentages'!J:J,'Tax Percentages'!$A:$A,"Electricity"))</f>
        <v>2.6349831500777098E-5</v>
      </c>
      <c r="K4">
        <f>SUMIFS('Combined Fuel Prices'!P:P,'Combined Fuel Prices'!$C:$C, "Electricity",'Combined Fuel Prices'!$AL:$AL,'BFPaT-pretax-electricity'!$A4) * (1-SUMIFS('Tax Percentages'!K:K,'Tax Percentages'!$A:$A,"Electricity"))</f>
        <v>2.654243654789962E-5</v>
      </c>
      <c r="L4">
        <f>SUMIFS('Combined Fuel Prices'!Q:Q,'Combined Fuel Prices'!$C:$C, "Electricity",'Combined Fuel Prices'!$AL:$AL,'BFPaT-pretax-electricity'!$A4) * (1-SUMIFS('Tax Percentages'!L:L,'Tax Percentages'!$A:$A,"Electricity"))</f>
        <v>2.6642267729654442E-5</v>
      </c>
      <c r="M4">
        <f>SUMIFS('Combined Fuel Prices'!R:R,'Combined Fuel Prices'!$C:$C, "Electricity",'Combined Fuel Prices'!$AL:$AL,'BFPaT-pretax-electricity'!$A4) * (1-SUMIFS('Tax Percentages'!M:M,'Tax Percentages'!$A:$A,"Electricity"))</f>
        <v>2.6837336506728841E-5</v>
      </c>
      <c r="N4">
        <f>SUMIFS('Combined Fuel Prices'!S:S,'Combined Fuel Prices'!$C:$C, "Electricity",'Combined Fuel Prices'!$AL:$AL,'BFPaT-pretax-electricity'!$A4) * (1-SUMIFS('Tax Percentages'!N:N,'Tax Percentages'!$A:$A,"Electricity"))</f>
        <v>2.7152831107548024E-5</v>
      </c>
      <c r="O4">
        <f>SUMIFS('Combined Fuel Prices'!T:T,'Combined Fuel Prices'!$C:$C, "Electricity",'Combined Fuel Prices'!$AL:$AL,'BFPaT-pretax-electricity'!$A4) * (1-SUMIFS('Tax Percentages'!O:O,'Tax Percentages'!$A:$A,"Electricity"))</f>
        <v>2.7375111702806199E-5</v>
      </c>
      <c r="P4">
        <f>SUMIFS('Combined Fuel Prices'!U:U,'Combined Fuel Prices'!$C:$C, "Electricity",'Combined Fuel Prices'!$AL:$AL,'BFPaT-pretax-electricity'!$A4) * (1-SUMIFS('Tax Percentages'!P:P,'Tax Percentages'!$A:$A,"Electricity"))</f>
        <v>2.7499742975658195E-5</v>
      </c>
      <c r="Q4">
        <f>SUMIFS('Combined Fuel Prices'!V:V,'Combined Fuel Prices'!$C:$C, "Electricity",'Combined Fuel Prices'!$AL:$AL,'BFPaT-pretax-electricity'!$A4) * (1-SUMIFS('Tax Percentages'!Q:Q,'Tax Percentages'!$A:$A,"Electricity"))</f>
        <v>2.7660093433991866E-5</v>
      </c>
      <c r="R4">
        <f>SUMIFS('Combined Fuel Prices'!W:W,'Combined Fuel Prices'!$C:$C, "Electricity",'Combined Fuel Prices'!$AL:$AL,'BFPaT-pretax-electricity'!$A4) * (1-SUMIFS('Tax Percentages'!R:R,'Tax Percentages'!$A:$A,"Electricity"))</f>
        <v>2.8088788474937372E-5</v>
      </c>
      <c r="S4">
        <f>SUMIFS('Combined Fuel Prices'!X:X,'Combined Fuel Prices'!$C:$C, "Electricity",'Combined Fuel Prices'!$AL:$AL,'BFPaT-pretax-electricity'!$A4) * (1-SUMIFS('Tax Percentages'!S:S,'Tax Percentages'!$A:$A,"Electricity"))</f>
        <v>2.8685445987833572E-5</v>
      </c>
      <c r="T4">
        <f>SUMIFS('Combined Fuel Prices'!Y:Y,'Combined Fuel Prices'!$C:$C, "Electricity",'Combined Fuel Prices'!$AL:$AL,'BFPaT-pretax-electricity'!$A4) * (1-SUMIFS('Tax Percentages'!T:T,'Tax Percentages'!$A:$A,"Electricity"))</f>
        <v>2.9186128067654614E-5</v>
      </c>
      <c r="U4">
        <f>SUMIFS('Combined Fuel Prices'!Z:Z,'Combined Fuel Prices'!$C:$C, "Electricity",'Combined Fuel Prices'!$AL:$AL,'BFPaT-pretax-electricity'!$A4) * (1-SUMIFS('Tax Percentages'!U:U,'Tax Percentages'!$A:$A,"Electricity"))</f>
        <v>2.95954938696659E-5</v>
      </c>
      <c r="V4">
        <f>SUMIFS('Combined Fuel Prices'!AA:AA,'Combined Fuel Prices'!$C:$C, "Electricity",'Combined Fuel Prices'!$AL:$AL,'BFPaT-pretax-electricity'!$A4) * (1-SUMIFS('Tax Percentages'!V:V,'Tax Percentages'!$A:$A,"Electricity"))</f>
        <v>2.9991436149446232E-5</v>
      </c>
      <c r="W4">
        <f>SUMIFS('Combined Fuel Prices'!AB:AB,'Combined Fuel Prices'!$C:$C, "Electricity",'Combined Fuel Prices'!$AL:$AL,'BFPaT-pretax-electricity'!$A4) * (1-SUMIFS('Tax Percentages'!W:W,'Tax Percentages'!$A:$A,"Electricity"))</f>
        <v>3.0222143469877854E-5</v>
      </c>
      <c r="X4">
        <f>SUMIFS('Combined Fuel Prices'!AC:AC,'Combined Fuel Prices'!$C:$C, "Electricity",'Combined Fuel Prices'!$AL:$AL,'BFPaT-pretax-electricity'!$A4) * (1-SUMIFS('Tax Percentages'!X:X,'Tax Percentages'!$A:$A,"Electricity"))</f>
        <v>3.0172642017761093E-5</v>
      </c>
      <c r="Y4">
        <f>SUMIFS('Combined Fuel Prices'!AD:AD,'Combined Fuel Prices'!$C:$C, "Electricity",'Combined Fuel Prices'!$AL:$AL,'BFPaT-pretax-electricity'!$A4) * (1-SUMIFS('Tax Percentages'!Y:Y,'Tax Percentages'!$A:$A,"Electricity"))</f>
        <v>3.0245957013863683E-5</v>
      </c>
      <c r="Z4">
        <f>SUMIFS('Combined Fuel Prices'!AE:AE,'Combined Fuel Prices'!$C:$C, "Electricity",'Combined Fuel Prices'!$AL:$AL,'BFPaT-pretax-electricity'!$A4) * (1-SUMIFS('Tax Percentages'!Z:Z,'Tax Percentages'!$A:$A,"Electricity"))</f>
        <v>3.0373366294853534E-5</v>
      </c>
      <c r="AA4">
        <f>SUMIFS('Combined Fuel Prices'!AF:AF,'Combined Fuel Prices'!$C:$C, "Electricity",'Combined Fuel Prices'!$AL:$AL,'BFPaT-pretax-electricity'!$A4) * (1-SUMIFS('Tax Percentages'!AA:AA,'Tax Percentages'!$A:$A,"Electricity"))</f>
        <v>3.0514569147449191E-5</v>
      </c>
      <c r="AB4">
        <f>SUMIFS('Combined Fuel Prices'!AG:AG,'Combined Fuel Prices'!$C:$C, "Electricity",'Combined Fuel Prices'!$AL:$AL,'BFPaT-pretax-electricity'!$A4) * (1-SUMIFS('Tax Percentages'!AB:AB,'Tax Percentages'!$A:$A,"Electricity"))</f>
        <v>3.0574291046760039E-5</v>
      </c>
      <c r="AC4">
        <f>SUMIFS('Combined Fuel Prices'!AH:AH,'Combined Fuel Prices'!$C:$C, "Electricity",'Combined Fuel Prices'!$AL:$AL,'BFPaT-pretax-electricity'!$A4) * (1-SUMIFS('Tax Percentages'!AC:AC,'Tax Percentages'!$A:$A,"Electricity"))</f>
        <v>3.0623844501742111E-5</v>
      </c>
      <c r="AD4">
        <f>SUMIFS('Combined Fuel Prices'!AI:AI,'Combined Fuel Prices'!$C:$C, "Electricity",'Combined Fuel Prices'!$AL:$AL,'BFPaT-pretax-electricity'!$A4) * (1-SUMIFS('Tax Percentages'!AD:AD,'Tax Percentages'!$A:$A,"Electricity"))</f>
        <v>3.0718898202871353E-5</v>
      </c>
      <c r="AE4">
        <f>SUMIFS('Combined Fuel Prices'!AJ:AJ,'Combined Fuel Prices'!$C:$C, "Electricity",'Combined Fuel Prices'!$AL:$AL,'BFPaT-pretax-electricity'!$A4) * (1-SUMIFS('Tax Percentages'!AE:AE,'Tax Percentages'!$A:$A,"Electricity"))</f>
        <v>3.07750266288232E-5</v>
      </c>
      <c r="AF4">
        <f t="shared" si="1"/>
        <v>3.07750266288232E-5</v>
      </c>
      <c r="AG4">
        <f t="shared" si="0"/>
        <v>3.07750266288232E-5</v>
      </c>
      <c r="AH4">
        <f t="shared" si="0"/>
        <v>3.07750266288232E-5</v>
      </c>
      <c r="AI4">
        <f t="shared" si="0"/>
        <v>3.07750266288232E-5</v>
      </c>
      <c r="AJ4">
        <f t="shared" si="0"/>
        <v>3.07750266288232E-5</v>
      </c>
      <c r="AK4">
        <f t="shared" si="0"/>
        <v>3.07750266288232E-5</v>
      </c>
      <c r="AL4">
        <f t="shared" si="0"/>
        <v>3.07750266288232E-5</v>
      </c>
      <c r="AM4">
        <f t="shared" si="0"/>
        <v>3.07750266288232E-5</v>
      </c>
      <c r="AN4">
        <f t="shared" si="0"/>
        <v>3.07750266288232E-5</v>
      </c>
      <c r="AO4">
        <f t="shared" si="0"/>
        <v>3.07750266288232E-5</v>
      </c>
      <c r="AP4">
        <f t="shared" si="0"/>
        <v>3.07750266288232E-5</v>
      </c>
      <c r="AQ4">
        <f t="shared" si="0"/>
        <v>3.07750266288232E-5</v>
      </c>
      <c r="AR4">
        <f t="shared" si="0"/>
        <v>3.07750266288232E-5</v>
      </c>
      <c r="AS4">
        <f t="shared" si="0"/>
        <v>3.07750266288232E-5</v>
      </c>
      <c r="AT4">
        <f t="shared" si="0"/>
        <v>3.07750266288232E-5</v>
      </c>
      <c r="AU4">
        <f t="shared" si="0"/>
        <v>3.07750266288232E-5</v>
      </c>
      <c r="AV4">
        <f t="shared" si="0"/>
        <v>3.07750266288232E-5</v>
      </c>
      <c r="AW4">
        <f t="shared" si="0"/>
        <v>3.07750266288232E-5</v>
      </c>
      <c r="AX4">
        <f t="shared" si="0"/>
        <v>3.07750266288232E-5</v>
      </c>
      <c r="AY4">
        <f t="shared" si="0"/>
        <v>3.07750266288232E-5</v>
      </c>
      <c r="AZ4">
        <f t="shared" si="0"/>
        <v>3.07750266288232E-5</v>
      </c>
      <c r="BA4">
        <f t="shared" si="0"/>
        <v>3.07750266288232E-5</v>
      </c>
      <c r="BB4">
        <f t="shared" si="0"/>
        <v>3.07750266288232E-5</v>
      </c>
      <c r="BC4">
        <f t="shared" si="0"/>
        <v>3.07750266288232E-5</v>
      </c>
      <c r="BD4">
        <f t="shared" si="0"/>
        <v>3.07750266288232E-5</v>
      </c>
      <c r="BE4">
        <f t="shared" si="0"/>
        <v>3.07750266288232E-5</v>
      </c>
      <c r="BF4">
        <f t="shared" si="0"/>
        <v>3.07750266288232E-5</v>
      </c>
      <c r="BG4">
        <f t="shared" si="0"/>
        <v>3.07750266288232E-5</v>
      </c>
      <c r="BH4">
        <f t="shared" si="0"/>
        <v>3.07750266288232E-5</v>
      </c>
      <c r="BI4">
        <f t="shared" si="0"/>
        <v>3.07750266288232E-5</v>
      </c>
      <c r="BJ4">
        <f t="shared" si="0"/>
        <v>3.07750266288232E-5</v>
      </c>
      <c r="BK4">
        <f t="shared" si="0"/>
        <v>3.07750266288232E-5</v>
      </c>
      <c r="BL4">
        <f t="shared" si="0"/>
        <v>3.07750266288232E-5</v>
      </c>
      <c r="BM4">
        <f t="shared" si="0"/>
        <v>3.07750266288232E-5</v>
      </c>
      <c r="BN4">
        <f t="shared" si="0"/>
        <v>3.07750266288232E-5</v>
      </c>
      <c r="BO4">
        <f t="shared" si="0"/>
        <v>3.07750266288232E-5</v>
      </c>
      <c r="BP4">
        <f t="shared" si="0"/>
        <v>3.07750266288232E-5</v>
      </c>
      <c r="BQ4">
        <f t="shared" si="0"/>
        <v>3.07750266288232E-5</v>
      </c>
      <c r="BR4">
        <f t="shared" si="0"/>
        <v>3.07750266288232E-5</v>
      </c>
      <c r="BS4">
        <f t="shared" si="0"/>
        <v>3.07750266288232E-5</v>
      </c>
      <c r="BT4">
        <f t="shared" si="0"/>
        <v>3.07750266288232E-5</v>
      </c>
      <c r="BU4">
        <f t="shared" si="0"/>
        <v>3.07750266288232E-5</v>
      </c>
      <c r="BV4">
        <f t="shared" si="0"/>
        <v>3.07750266288232E-5</v>
      </c>
      <c r="BW4">
        <f t="shared" si="0"/>
        <v>3.07750266288232E-5</v>
      </c>
      <c r="BX4">
        <f t="shared" si="0"/>
        <v>3.07750266288232E-5</v>
      </c>
      <c r="BY4">
        <f t="shared" si="0"/>
        <v>3.07750266288232E-5</v>
      </c>
      <c r="BZ4">
        <f t="shared" si="0"/>
        <v>3.07750266288232E-5</v>
      </c>
      <c r="CA4">
        <f t="shared" si="0"/>
        <v>3.07750266288232E-5</v>
      </c>
      <c r="CB4">
        <f t="shared" si="0"/>
        <v>3.07750266288232E-5</v>
      </c>
      <c r="CC4">
        <f t="shared" si="0"/>
        <v>3.07750266288232E-5</v>
      </c>
    </row>
    <row r="5" spans="1:81">
      <c r="A5" s="16" t="s">
        <v>328</v>
      </c>
      <c r="B5">
        <f>SUMIFS('Combined Fuel Prices'!G:G,'Combined Fuel Prices'!$C:$C, "Electricity",'Combined Fuel Prices'!$AL:$AL,'BFPaT-pretax-electricity'!$A5) * (1-SUMIFS('Tax Percentages'!B:B,'Tax Percentages'!$A:$A,"Electricity"))</f>
        <v>1.7973286334575779E-5</v>
      </c>
      <c r="C5">
        <f>SUMIFS('Combined Fuel Prices'!H:H,'Combined Fuel Prices'!$C:$C, "Electricity",'Combined Fuel Prices'!$AL:$AL,'BFPaT-pretax-electricity'!$A5) * (1-SUMIFS('Tax Percentages'!C:C,'Tax Percentages'!$A:$A,"Electricity"))</f>
        <v>1.9043151385104631E-5</v>
      </c>
      <c r="D5">
        <f>SUMIFS('Combined Fuel Prices'!I:I,'Combined Fuel Prices'!$C:$C, "Electricity",'Combined Fuel Prices'!$AL:$AL,'BFPaT-pretax-electricity'!$A5) * (1-SUMIFS('Tax Percentages'!D:D,'Tax Percentages'!$A:$A,"Electricity"))</f>
        <v>1.8736079511274445E-5</v>
      </c>
      <c r="E5">
        <f>SUMIFS('Combined Fuel Prices'!J:J,'Combined Fuel Prices'!$C:$C, "Electricity",'Combined Fuel Prices'!$AL:$AL,'BFPaT-pretax-electricity'!$A5) * (1-SUMIFS('Tax Percentages'!E:E,'Tax Percentages'!$A:$A,"Electricity"))</f>
        <v>1.7764334152221509E-5</v>
      </c>
      <c r="F5">
        <f>SUMIFS('Combined Fuel Prices'!K:K,'Combined Fuel Prices'!$C:$C, "Electricity",'Combined Fuel Prices'!$AL:$AL,'BFPaT-pretax-electricity'!$A5) * (1-SUMIFS('Tax Percentages'!F:F,'Tax Percentages'!$A:$A,"Electricity"))</f>
        <v>1.7134198082361795E-5</v>
      </c>
      <c r="G5">
        <f>SUMIFS('Combined Fuel Prices'!L:L,'Combined Fuel Prices'!$C:$C, "Electricity",'Combined Fuel Prices'!$AL:$AL,'BFPaT-pretax-electricity'!$A5) * (1-SUMIFS('Tax Percentages'!G:G,'Tax Percentages'!$A:$A,"Electricity"))</f>
        <v>1.6692832807020207E-5</v>
      </c>
      <c r="H5">
        <f>SUMIFS('Combined Fuel Prices'!M:M,'Combined Fuel Prices'!$C:$C, "Electricity",'Combined Fuel Prices'!$AL:$AL,'BFPaT-pretax-electricity'!$A5) * (1-SUMIFS('Tax Percentages'!H:H,'Tax Percentages'!$A:$A,"Electricity"))</f>
        <v>1.6361652690265521E-5</v>
      </c>
      <c r="I5">
        <f>SUMIFS('Combined Fuel Prices'!N:N,'Combined Fuel Prices'!$C:$C, "Electricity",'Combined Fuel Prices'!$AL:$AL,'BFPaT-pretax-electricity'!$A5) * (1-SUMIFS('Tax Percentages'!I:I,'Tax Percentages'!$A:$A,"Electricity"))</f>
        <v>1.5989884145491584E-5</v>
      </c>
      <c r="J5">
        <f>SUMIFS('Combined Fuel Prices'!O:O,'Combined Fuel Prices'!$C:$C, "Electricity",'Combined Fuel Prices'!$AL:$AL,'BFPaT-pretax-electricity'!$A5) * (1-SUMIFS('Tax Percentages'!J:J,'Tax Percentages'!$A:$A,"Electricity"))</f>
        <v>1.5899436633812698E-5</v>
      </c>
      <c r="K5">
        <f>SUMIFS('Combined Fuel Prices'!P:P,'Combined Fuel Prices'!$C:$C, "Electricity",'Combined Fuel Prices'!$AL:$AL,'BFPaT-pretax-electricity'!$A5) * (1-SUMIFS('Tax Percentages'!K:K,'Tax Percentages'!$A:$A,"Electricity"))</f>
        <v>1.5843264957262223E-5</v>
      </c>
      <c r="L5">
        <f>SUMIFS('Combined Fuel Prices'!Q:Q,'Combined Fuel Prices'!$C:$C, "Electricity",'Combined Fuel Prices'!$AL:$AL,'BFPaT-pretax-electricity'!$A5) * (1-SUMIFS('Tax Percentages'!L:L,'Tax Percentages'!$A:$A,"Electricity"))</f>
        <v>1.5742743139824548E-5</v>
      </c>
      <c r="M5">
        <f>SUMIFS('Combined Fuel Prices'!R:R,'Combined Fuel Prices'!$C:$C, "Electricity",'Combined Fuel Prices'!$AL:$AL,'BFPaT-pretax-electricity'!$A5) * (1-SUMIFS('Tax Percentages'!M:M,'Tax Percentages'!$A:$A,"Electricity"))</f>
        <v>1.5705625219689172E-5</v>
      </c>
      <c r="N5">
        <f>SUMIFS('Combined Fuel Prices'!S:S,'Combined Fuel Prices'!$C:$C, "Electricity",'Combined Fuel Prices'!$AL:$AL,'BFPaT-pretax-electricity'!$A5) * (1-SUMIFS('Tax Percentages'!N:N,'Tax Percentages'!$A:$A,"Electricity"))</f>
        <v>1.5792914228824271E-5</v>
      </c>
      <c r="O5">
        <f>SUMIFS('Combined Fuel Prices'!T:T,'Combined Fuel Prices'!$C:$C, "Electricity",'Combined Fuel Prices'!$AL:$AL,'BFPaT-pretax-electricity'!$A5) * (1-SUMIFS('Tax Percentages'!O:O,'Tax Percentages'!$A:$A,"Electricity"))</f>
        <v>1.5778760532033072E-5</v>
      </c>
      <c r="P5">
        <f>SUMIFS('Combined Fuel Prices'!U:U,'Combined Fuel Prices'!$C:$C, "Electricity",'Combined Fuel Prices'!$AL:$AL,'BFPaT-pretax-electricity'!$A5) * (1-SUMIFS('Tax Percentages'!P:P,'Tax Percentages'!$A:$A,"Electricity"))</f>
        <v>1.5741694927944623E-5</v>
      </c>
      <c r="Q5">
        <f>SUMIFS('Combined Fuel Prices'!V:V,'Combined Fuel Prices'!$C:$C, "Electricity",'Combined Fuel Prices'!$AL:$AL,'BFPaT-pretax-electricity'!$A5) * (1-SUMIFS('Tax Percentages'!Q:Q,'Tax Percentages'!$A:$A,"Electricity"))</f>
        <v>1.5758213562182293E-5</v>
      </c>
      <c r="R5">
        <f>SUMIFS('Combined Fuel Prices'!W:W,'Combined Fuel Prices'!$C:$C, "Electricity",'Combined Fuel Prices'!$AL:$AL,'BFPaT-pretax-electricity'!$A5) * (1-SUMIFS('Tax Percentages'!R:R,'Tax Percentages'!$A:$A,"Electricity"))</f>
        <v>1.6031660084744615E-5</v>
      </c>
      <c r="S5">
        <f>SUMIFS('Combined Fuel Prices'!X:X,'Combined Fuel Prices'!$C:$C, "Electricity",'Combined Fuel Prices'!$AL:$AL,'BFPaT-pretax-electricity'!$A5) * (1-SUMIFS('Tax Percentages'!S:S,'Tax Percentages'!$A:$A,"Electricity"))</f>
        <v>1.6430156456672139E-5</v>
      </c>
      <c r="T5">
        <f>SUMIFS('Combined Fuel Prices'!Y:Y,'Combined Fuel Prices'!$C:$C, "Electricity",'Combined Fuel Prices'!$AL:$AL,'BFPaT-pretax-electricity'!$A5) * (1-SUMIFS('Tax Percentages'!T:T,'Tax Percentages'!$A:$A,"Electricity"))</f>
        <v>1.6681137334120603E-5</v>
      </c>
      <c r="U5">
        <f>SUMIFS('Combined Fuel Prices'!Z:Z,'Combined Fuel Prices'!$C:$C, "Electricity",'Combined Fuel Prices'!$AL:$AL,'BFPaT-pretax-electricity'!$A5) * (1-SUMIFS('Tax Percentages'!U:U,'Tax Percentages'!$A:$A,"Electricity"))</f>
        <v>1.6905741469212297E-5</v>
      </c>
      <c r="V5">
        <f>SUMIFS('Combined Fuel Prices'!AA:AA,'Combined Fuel Prices'!$C:$C, "Electricity",'Combined Fuel Prices'!$AL:$AL,'BFPaT-pretax-electricity'!$A5) * (1-SUMIFS('Tax Percentages'!V:V,'Tax Percentages'!$A:$A,"Electricity"))</f>
        <v>1.7065210865256493E-5</v>
      </c>
      <c r="W5">
        <f>SUMIFS('Combined Fuel Prices'!AB:AB,'Combined Fuel Prices'!$C:$C, "Electricity",'Combined Fuel Prices'!$AL:$AL,'BFPaT-pretax-electricity'!$A5) * (1-SUMIFS('Tax Percentages'!W:W,'Tax Percentages'!$A:$A,"Electricity"))</f>
        <v>1.708750506501176E-5</v>
      </c>
      <c r="X5">
        <f>SUMIFS('Combined Fuel Prices'!AC:AC,'Combined Fuel Prices'!$C:$C, "Electricity",'Combined Fuel Prices'!$AL:$AL,'BFPaT-pretax-electricity'!$A5) * (1-SUMIFS('Tax Percentages'!X:X,'Tax Percentages'!$A:$A,"Electricity"))</f>
        <v>1.6928952775573279E-5</v>
      </c>
      <c r="Y5">
        <f>SUMIFS('Combined Fuel Prices'!AD:AD,'Combined Fuel Prices'!$C:$C, "Electricity",'Combined Fuel Prices'!$AL:$AL,'BFPaT-pretax-electricity'!$A5) * (1-SUMIFS('Tax Percentages'!Y:Y,'Tax Percentages'!$A:$A,"Electricity"))</f>
        <v>1.6874206868879924E-5</v>
      </c>
      <c r="Z5">
        <f>SUMIFS('Combined Fuel Prices'!AE:AE,'Combined Fuel Prices'!$C:$C, "Electricity",'Combined Fuel Prices'!$AL:$AL,'BFPaT-pretax-electricity'!$A5) * (1-SUMIFS('Tax Percentages'!Z:Z,'Tax Percentages'!$A:$A,"Electricity"))</f>
        <v>1.6818449938821929E-5</v>
      </c>
      <c r="AA5">
        <f>SUMIFS('Combined Fuel Prices'!AF:AF,'Combined Fuel Prices'!$C:$C, "Electricity",'Combined Fuel Prices'!$AL:$AL,'BFPaT-pretax-electricity'!$A5) * (1-SUMIFS('Tax Percentages'!AA:AA,'Tax Percentages'!$A:$A,"Electricity"))</f>
        <v>1.6829685912947948E-5</v>
      </c>
      <c r="AB5">
        <f>SUMIFS('Combined Fuel Prices'!AG:AG,'Combined Fuel Prices'!$C:$C, "Electricity",'Combined Fuel Prices'!$AL:$AL,'BFPaT-pretax-electricity'!$A5) * (1-SUMIFS('Tax Percentages'!AB:AB,'Tax Percentages'!$A:$A,"Electricity"))</f>
        <v>1.6742742946099132E-5</v>
      </c>
      <c r="AC5">
        <f>SUMIFS('Combined Fuel Prices'!AH:AH,'Combined Fuel Prices'!$C:$C, "Electricity",'Combined Fuel Prices'!$AL:$AL,'BFPaT-pretax-electricity'!$A5) * (1-SUMIFS('Tax Percentages'!AC:AC,'Tax Percentages'!$A:$A,"Electricity"))</f>
        <v>1.6681768908566597E-5</v>
      </c>
      <c r="AD5">
        <f>SUMIFS('Combined Fuel Prices'!AI:AI,'Combined Fuel Prices'!$C:$C, "Electricity",'Combined Fuel Prices'!$AL:$AL,'BFPaT-pretax-electricity'!$A5) * (1-SUMIFS('Tax Percentages'!AD:AD,'Tax Percentages'!$A:$A,"Electricity"))</f>
        <v>1.6666440306817983E-5</v>
      </c>
      <c r="AE5">
        <f>SUMIFS('Combined Fuel Prices'!AJ:AJ,'Combined Fuel Prices'!$C:$C, "Electricity",'Combined Fuel Prices'!$AL:$AL,'BFPaT-pretax-electricity'!$A5) * (1-SUMIFS('Tax Percentages'!AE:AE,'Tax Percentages'!$A:$A,"Electricity"))</f>
        <v>1.6610071342042363E-5</v>
      </c>
      <c r="AF5">
        <f t="shared" si="1"/>
        <v>1.6610071342042363E-5</v>
      </c>
      <c r="AG5">
        <f t="shared" si="0"/>
        <v>1.6610071342042363E-5</v>
      </c>
      <c r="AH5">
        <f t="shared" si="0"/>
        <v>1.6610071342042363E-5</v>
      </c>
      <c r="AI5">
        <f t="shared" si="0"/>
        <v>1.6610071342042363E-5</v>
      </c>
      <c r="AJ5">
        <f t="shared" si="0"/>
        <v>1.6610071342042363E-5</v>
      </c>
      <c r="AK5">
        <f t="shared" si="0"/>
        <v>1.6610071342042363E-5</v>
      </c>
      <c r="AL5">
        <f t="shared" si="0"/>
        <v>1.6610071342042363E-5</v>
      </c>
      <c r="AM5">
        <f t="shared" si="0"/>
        <v>1.6610071342042363E-5</v>
      </c>
      <c r="AN5">
        <f t="shared" si="0"/>
        <v>1.6610071342042363E-5</v>
      </c>
      <c r="AO5">
        <f t="shared" si="0"/>
        <v>1.6610071342042363E-5</v>
      </c>
      <c r="AP5">
        <f t="shared" si="0"/>
        <v>1.6610071342042363E-5</v>
      </c>
      <c r="AQ5">
        <f t="shared" si="0"/>
        <v>1.6610071342042363E-5</v>
      </c>
      <c r="AR5">
        <f t="shared" si="0"/>
        <v>1.6610071342042363E-5</v>
      </c>
      <c r="AS5">
        <f t="shared" si="0"/>
        <v>1.6610071342042363E-5</v>
      </c>
      <c r="AT5">
        <f t="shared" si="0"/>
        <v>1.6610071342042363E-5</v>
      </c>
      <c r="AU5">
        <f t="shared" si="0"/>
        <v>1.6610071342042363E-5</v>
      </c>
      <c r="AV5">
        <f t="shared" si="0"/>
        <v>1.6610071342042363E-5</v>
      </c>
      <c r="AW5">
        <f t="shared" si="0"/>
        <v>1.6610071342042363E-5</v>
      </c>
      <c r="AX5">
        <f t="shared" si="0"/>
        <v>1.6610071342042363E-5</v>
      </c>
      <c r="AY5">
        <f t="shared" si="0"/>
        <v>1.6610071342042363E-5</v>
      </c>
      <c r="AZ5">
        <f t="shared" si="0"/>
        <v>1.6610071342042363E-5</v>
      </c>
      <c r="BA5">
        <f t="shared" si="0"/>
        <v>1.6610071342042363E-5</v>
      </c>
      <c r="BB5">
        <f t="shared" si="0"/>
        <v>1.6610071342042363E-5</v>
      </c>
      <c r="BC5">
        <f t="shared" si="0"/>
        <v>1.6610071342042363E-5</v>
      </c>
      <c r="BD5">
        <f t="shared" si="0"/>
        <v>1.6610071342042363E-5</v>
      </c>
      <c r="BE5">
        <f t="shared" si="0"/>
        <v>1.6610071342042363E-5</v>
      </c>
      <c r="BF5">
        <f t="shared" si="0"/>
        <v>1.6610071342042363E-5</v>
      </c>
      <c r="BG5">
        <f t="shared" si="0"/>
        <v>1.6610071342042363E-5</v>
      </c>
      <c r="BH5">
        <f t="shared" si="0"/>
        <v>1.6610071342042363E-5</v>
      </c>
      <c r="BI5">
        <f t="shared" si="0"/>
        <v>1.6610071342042363E-5</v>
      </c>
      <c r="BJ5">
        <f t="shared" si="0"/>
        <v>1.6610071342042363E-5</v>
      </c>
      <c r="BK5">
        <f t="shared" si="0"/>
        <v>1.6610071342042363E-5</v>
      </c>
      <c r="BL5">
        <f t="shared" si="0"/>
        <v>1.6610071342042363E-5</v>
      </c>
      <c r="BM5">
        <f t="shared" si="0"/>
        <v>1.6610071342042363E-5</v>
      </c>
      <c r="BN5">
        <f t="shared" si="0"/>
        <v>1.6610071342042363E-5</v>
      </c>
      <c r="BO5">
        <f t="shared" si="0"/>
        <v>1.6610071342042363E-5</v>
      </c>
      <c r="BP5">
        <f t="shared" si="0"/>
        <v>1.6610071342042363E-5</v>
      </c>
      <c r="BQ5">
        <f t="shared" si="0"/>
        <v>1.6610071342042363E-5</v>
      </c>
      <c r="BR5">
        <f t="shared" si="0"/>
        <v>1.6610071342042363E-5</v>
      </c>
      <c r="BS5">
        <f t="shared" si="0"/>
        <v>1.6610071342042363E-5</v>
      </c>
      <c r="BT5">
        <f t="shared" si="0"/>
        <v>1.6610071342042363E-5</v>
      </c>
      <c r="BU5">
        <f t="shared" si="0"/>
        <v>1.6610071342042363E-5</v>
      </c>
      <c r="BV5">
        <f t="shared" si="0"/>
        <v>1.6610071342042363E-5</v>
      </c>
      <c r="BW5">
        <f t="shared" si="0"/>
        <v>1.6610071342042363E-5</v>
      </c>
      <c r="BX5">
        <f t="shared" si="0"/>
        <v>1.6610071342042363E-5</v>
      </c>
      <c r="BY5">
        <f t="shared" si="0"/>
        <v>1.6610071342042363E-5</v>
      </c>
      <c r="BZ5">
        <f t="shared" si="0"/>
        <v>1.6610071342042363E-5</v>
      </c>
      <c r="CA5">
        <f t="shared" si="0"/>
        <v>1.6610071342042363E-5</v>
      </c>
      <c r="CB5">
        <f t="shared" si="0"/>
        <v>1.6610071342042363E-5</v>
      </c>
      <c r="CC5">
        <f t="shared" si="0"/>
        <v>1.6610071342042363E-5</v>
      </c>
    </row>
    <row r="6" spans="1:81">
      <c r="A6" s="16" t="s">
        <v>329</v>
      </c>
      <c r="B6">
        <f>SUMIFS('Combined Fuel Prices'!G:G,'Combined Fuel Prices'!$C:$C, "Electricity",'Combined Fuel Prices'!$AL:$AL,'BFPaT-pretax-electricity'!$A6) * (1-SUMIFS('Tax Percentages'!B:B,'Tax Percentages'!$A:$A,"Electricity"))</f>
        <v>1.3930086596745024E-5</v>
      </c>
      <c r="C6">
        <f>SUMIFS('Combined Fuel Prices'!H:H,'Combined Fuel Prices'!$C:$C, "Electricity",'Combined Fuel Prices'!$AL:$AL,'BFPaT-pretax-electricity'!$A6) * (1-SUMIFS('Tax Percentages'!C:C,'Tax Percentages'!$A:$A,"Electricity"))</f>
        <v>1.5366869250756656E-5</v>
      </c>
      <c r="D6">
        <f>SUMIFS('Combined Fuel Prices'!I:I,'Combined Fuel Prices'!$C:$C, "Electricity",'Combined Fuel Prices'!$AL:$AL,'BFPaT-pretax-electricity'!$A6) * (1-SUMIFS('Tax Percentages'!D:D,'Tax Percentages'!$A:$A,"Electricity"))</f>
        <v>1.5061423603542599E-5</v>
      </c>
      <c r="E6">
        <f>SUMIFS('Combined Fuel Prices'!J:J,'Combined Fuel Prices'!$C:$C, "Electricity",'Combined Fuel Prices'!$AL:$AL,'BFPaT-pretax-electricity'!$A6) * (1-SUMIFS('Tax Percentages'!E:E,'Tax Percentages'!$A:$A,"Electricity"))</f>
        <v>1.4048124661077331E-5</v>
      </c>
      <c r="F6">
        <f>SUMIFS('Combined Fuel Prices'!K:K,'Combined Fuel Prices'!$C:$C, "Electricity",'Combined Fuel Prices'!$AL:$AL,'BFPaT-pretax-electricity'!$A6) * (1-SUMIFS('Tax Percentages'!F:F,'Tax Percentages'!$A:$A,"Electricity"))</f>
        <v>1.3454713708697948E-5</v>
      </c>
      <c r="G6">
        <f>SUMIFS('Combined Fuel Prices'!L:L,'Combined Fuel Prices'!$C:$C, "Electricity",'Combined Fuel Prices'!$AL:$AL,'BFPaT-pretax-electricity'!$A6) * (1-SUMIFS('Tax Percentages'!G:G,'Tax Percentages'!$A:$A,"Electricity"))</f>
        <v>1.3034896700533675E-5</v>
      </c>
      <c r="H6">
        <f>SUMIFS('Combined Fuel Prices'!M:M,'Combined Fuel Prices'!$C:$C, "Electricity",'Combined Fuel Prices'!$AL:$AL,'BFPaT-pretax-electricity'!$A6) * (1-SUMIFS('Tax Percentages'!H:H,'Tax Percentages'!$A:$A,"Electricity"))</f>
        <v>1.269926912270951E-5</v>
      </c>
      <c r="I6">
        <f>SUMIFS('Combined Fuel Prices'!N:N,'Combined Fuel Prices'!$C:$C, "Electricity",'Combined Fuel Prices'!$AL:$AL,'BFPaT-pretax-electricity'!$A6) * (1-SUMIFS('Tax Percentages'!I:I,'Tax Percentages'!$A:$A,"Electricity"))</f>
        <v>1.2440562287272147E-5</v>
      </c>
      <c r="J6">
        <f>SUMIFS('Combined Fuel Prices'!O:O,'Combined Fuel Prices'!$C:$C, "Electricity",'Combined Fuel Prices'!$AL:$AL,'BFPaT-pretax-electricity'!$A6) * (1-SUMIFS('Tax Percentages'!J:J,'Tax Percentages'!$A:$A,"Electricity"))</f>
        <v>1.2513977079452271E-5</v>
      </c>
      <c r="K6">
        <f>SUMIFS('Combined Fuel Prices'!P:P,'Combined Fuel Prices'!$C:$C, "Electricity",'Combined Fuel Prices'!$AL:$AL,'BFPaT-pretax-electricity'!$A6) * (1-SUMIFS('Tax Percentages'!K:K,'Tax Percentages'!$A:$A,"Electricity"))</f>
        <v>1.2413462503042615E-5</v>
      </c>
      <c r="L6">
        <f>SUMIFS('Combined Fuel Prices'!Q:Q,'Combined Fuel Prices'!$C:$C, "Electricity",'Combined Fuel Prices'!$AL:$AL,'BFPaT-pretax-electricity'!$A6) * (1-SUMIFS('Tax Percentages'!L:L,'Tax Percentages'!$A:$A,"Electricity"))</f>
        <v>1.2344868914322559E-5</v>
      </c>
      <c r="M6">
        <f>SUMIFS('Combined Fuel Prices'!R:R,'Combined Fuel Prices'!$C:$C, "Electricity",'Combined Fuel Prices'!$AL:$AL,'BFPaT-pretax-electricity'!$A6) * (1-SUMIFS('Tax Percentages'!M:M,'Tax Percentages'!$A:$A,"Electricity"))</f>
        <v>1.2341116615093818E-5</v>
      </c>
      <c r="N6">
        <f>SUMIFS('Combined Fuel Prices'!S:S,'Combined Fuel Prices'!$C:$C, "Electricity",'Combined Fuel Prices'!$AL:$AL,'BFPaT-pretax-electricity'!$A6) * (1-SUMIFS('Tax Percentages'!N:N,'Tax Percentages'!$A:$A,"Electricity"))</f>
        <v>1.2450528288246698E-5</v>
      </c>
      <c r="O6">
        <f>SUMIFS('Combined Fuel Prices'!T:T,'Combined Fuel Prices'!$C:$C, "Electricity",'Combined Fuel Prices'!$AL:$AL,'BFPaT-pretax-electricity'!$A6) * (1-SUMIFS('Tax Percentages'!O:O,'Tax Percentages'!$A:$A,"Electricity"))</f>
        <v>1.2471328774883767E-5</v>
      </c>
      <c r="P6">
        <f>SUMIFS('Combined Fuel Prices'!U:U,'Combined Fuel Prices'!$C:$C, "Electricity",'Combined Fuel Prices'!$AL:$AL,'BFPaT-pretax-electricity'!$A6) * (1-SUMIFS('Tax Percentages'!P:P,'Tax Percentages'!$A:$A,"Electricity"))</f>
        <v>1.2503655472968467E-5</v>
      </c>
      <c r="Q6">
        <f>SUMIFS('Combined Fuel Prices'!V:V,'Combined Fuel Prices'!$C:$C, "Electricity",'Combined Fuel Prices'!$AL:$AL,'BFPaT-pretax-electricity'!$A6) * (1-SUMIFS('Tax Percentages'!Q:Q,'Tax Percentages'!$A:$A,"Electricity"))</f>
        <v>1.2575166279486534E-5</v>
      </c>
      <c r="R6">
        <f>SUMIFS('Combined Fuel Prices'!W:W,'Combined Fuel Prices'!$C:$C, "Electricity",'Combined Fuel Prices'!$AL:$AL,'BFPaT-pretax-electricity'!$A6) * (1-SUMIFS('Tax Percentages'!R:R,'Tax Percentages'!$A:$A,"Electricity"))</f>
        <v>1.2889112359764215E-5</v>
      </c>
      <c r="S6">
        <f>SUMIFS('Combined Fuel Prices'!X:X,'Combined Fuel Prices'!$C:$C, "Electricity",'Combined Fuel Prices'!$AL:$AL,'BFPaT-pretax-electricity'!$A6) * (1-SUMIFS('Tax Percentages'!S:S,'Tax Percentages'!$A:$A,"Electricity"))</f>
        <v>1.338666083520429E-5</v>
      </c>
      <c r="T6">
        <f>SUMIFS('Combined Fuel Prices'!Y:Y,'Combined Fuel Prices'!$C:$C, "Electricity",'Combined Fuel Prices'!$AL:$AL,'BFPaT-pretax-electricity'!$A6) * (1-SUMIFS('Tax Percentages'!T:T,'Tax Percentages'!$A:$A,"Electricity"))</f>
        <v>1.3632835881971184E-5</v>
      </c>
      <c r="U6">
        <f>SUMIFS('Combined Fuel Prices'!Z:Z,'Combined Fuel Prices'!$C:$C, "Electricity",'Combined Fuel Prices'!$AL:$AL,'BFPaT-pretax-electricity'!$A6) * (1-SUMIFS('Tax Percentages'!U:U,'Tax Percentages'!$A:$A,"Electricity"))</f>
        <v>1.3937536914909507E-5</v>
      </c>
      <c r="V6">
        <f>SUMIFS('Combined Fuel Prices'!AA:AA,'Combined Fuel Prices'!$C:$C, "Electricity",'Combined Fuel Prices'!$AL:$AL,'BFPaT-pretax-electricity'!$A6) * (1-SUMIFS('Tax Percentages'!V:V,'Tax Percentages'!$A:$A,"Electricity"))</f>
        <v>1.4022700606918796E-5</v>
      </c>
      <c r="W6">
        <f>SUMIFS('Combined Fuel Prices'!AB:AB,'Combined Fuel Prices'!$C:$C, "Electricity",'Combined Fuel Prices'!$AL:$AL,'BFPaT-pretax-electricity'!$A6) * (1-SUMIFS('Tax Percentages'!W:W,'Tax Percentages'!$A:$A,"Electricity"))</f>
        <v>1.399847559051455E-5</v>
      </c>
      <c r="X6">
        <f>SUMIFS('Combined Fuel Prices'!AC:AC,'Combined Fuel Prices'!$C:$C, "Electricity",'Combined Fuel Prices'!$AL:$AL,'BFPaT-pretax-electricity'!$A6) * (1-SUMIFS('Tax Percentages'!X:X,'Tax Percentages'!$A:$A,"Electricity"))</f>
        <v>1.3871765205524124E-5</v>
      </c>
      <c r="Y6">
        <f>SUMIFS('Combined Fuel Prices'!AD:AD,'Combined Fuel Prices'!$C:$C, "Electricity",'Combined Fuel Prices'!$AL:$AL,'BFPaT-pretax-electricity'!$A6) * (1-SUMIFS('Tax Percentages'!Y:Y,'Tax Percentages'!$A:$A,"Electricity"))</f>
        <v>1.3796708782431421E-5</v>
      </c>
      <c r="Z6">
        <f>SUMIFS('Combined Fuel Prices'!AE:AE,'Combined Fuel Prices'!$C:$C, "Electricity",'Combined Fuel Prices'!$AL:$AL,'BFPaT-pretax-electricity'!$A6) * (1-SUMIFS('Tax Percentages'!Z:Z,'Tax Percentages'!$A:$A,"Electricity"))</f>
        <v>1.3715617504199321E-5</v>
      </c>
      <c r="AA6">
        <f>SUMIFS('Combined Fuel Prices'!AF:AF,'Combined Fuel Prices'!$C:$C, "Electricity",'Combined Fuel Prices'!$AL:$AL,'BFPaT-pretax-electricity'!$A6) * (1-SUMIFS('Tax Percentages'!AA:AA,'Tax Percentages'!$A:$A,"Electricity"))</f>
        <v>1.3729848683581321E-5</v>
      </c>
      <c r="AB6">
        <f>SUMIFS('Combined Fuel Prices'!AG:AG,'Combined Fuel Prices'!$C:$C, "Electricity",'Combined Fuel Prices'!$AL:$AL,'BFPaT-pretax-electricity'!$A6) * (1-SUMIFS('Tax Percentages'!AB:AB,'Tax Percentages'!$A:$A,"Electricity"))</f>
        <v>1.3667984459390555E-5</v>
      </c>
      <c r="AC6">
        <f>SUMIFS('Combined Fuel Prices'!AH:AH,'Combined Fuel Prices'!$C:$C, "Electricity",'Combined Fuel Prices'!$AL:$AL,'BFPaT-pretax-electricity'!$A6) * (1-SUMIFS('Tax Percentages'!AC:AC,'Tax Percentages'!$A:$A,"Electricity"))</f>
        <v>1.3647838815775416E-5</v>
      </c>
      <c r="AD6">
        <f>SUMIFS('Combined Fuel Prices'!AI:AI,'Combined Fuel Prices'!$C:$C, "Electricity",'Combined Fuel Prices'!$AL:$AL,'BFPaT-pretax-electricity'!$A6) * (1-SUMIFS('Tax Percentages'!AD:AD,'Tax Percentages'!$A:$A,"Electricity"))</f>
        <v>1.3658867457870575E-5</v>
      </c>
      <c r="AE6">
        <f>SUMIFS('Combined Fuel Prices'!AJ:AJ,'Combined Fuel Prices'!$C:$C, "Electricity",'Combined Fuel Prices'!$AL:$AL,'BFPaT-pretax-electricity'!$A6) * (1-SUMIFS('Tax Percentages'!AE:AE,'Tax Percentages'!$A:$A,"Electricity"))</f>
        <v>1.3617128000259179E-5</v>
      </c>
      <c r="AF6">
        <f t="shared" si="1"/>
        <v>1.3617128000259179E-5</v>
      </c>
      <c r="AG6">
        <f t="shared" si="0"/>
        <v>1.3617128000259179E-5</v>
      </c>
      <c r="AH6">
        <f t="shared" si="0"/>
        <v>1.3617128000259179E-5</v>
      </c>
      <c r="AI6">
        <f t="shared" si="0"/>
        <v>1.3617128000259179E-5</v>
      </c>
      <c r="AJ6">
        <f t="shared" si="0"/>
        <v>1.3617128000259179E-5</v>
      </c>
      <c r="AK6">
        <f t="shared" si="0"/>
        <v>1.3617128000259179E-5</v>
      </c>
      <c r="AL6">
        <f t="shared" si="0"/>
        <v>1.3617128000259179E-5</v>
      </c>
      <c r="AM6">
        <f t="shared" si="0"/>
        <v>1.3617128000259179E-5</v>
      </c>
      <c r="AN6">
        <f t="shared" si="0"/>
        <v>1.3617128000259179E-5</v>
      </c>
      <c r="AO6">
        <f t="shared" si="0"/>
        <v>1.3617128000259179E-5</v>
      </c>
      <c r="AP6">
        <f t="shared" si="0"/>
        <v>1.3617128000259179E-5</v>
      </c>
      <c r="AQ6">
        <f t="shared" si="0"/>
        <v>1.3617128000259179E-5</v>
      </c>
      <c r="AR6">
        <f t="shared" si="0"/>
        <v>1.3617128000259179E-5</v>
      </c>
      <c r="AS6">
        <f t="shared" si="0"/>
        <v>1.3617128000259179E-5</v>
      </c>
      <c r="AT6">
        <f t="shared" si="0"/>
        <v>1.3617128000259179E-5</v>
      </c>
      <c r="AU6">
        <f t="shared" si="0"/>
        <v>1.3617128000259179E-5</v>
      </c>
      <c r="AV6">
        <f t="shared" si="0"/>
        <v>1.3617128000259179E-5</v>
      </c>
      <c r="AW6">
        <f t="shared" si="0"/>
        <v>1.3617128000259179E-5</v>
      </c>
      <c r="AX6">
        <f t="shared" si="0"/>
        <v>1.3617128000259179E-5</v>
      </c>
      <c r="AY6">
        <f t="shared" si="0"/>
        <v>1.3617128000259179E-5</v>
      </c>
      <c r="AZ6">
        <f t="shared" si="0"/>
        <v>1.3617128000259179E-5</v>
      </c>
      <c r="BA6">
        <f t="shared" si="0"/>
        <v>1.3617128000259179E-5</v>
      </c>
      <c r="BB6">
        <f t="shared" si="0"/>
        <v>1.3617128000259179E-5</v>
      </c>
      <c r="BC6">
        <f t="shared" si="0"/>
        <v>1.3617128000259179E-5</v>
      </c>
      <c r="BD6">
        <f t="shared" si="0"/>
        <v>1.3617128000259179E-5</v>
      </c>
      <c r="BE6">
        <f t="shared" si="0"/>
        <v>1.3617128000259179E-5</v>
      </c>
      <c r="BF6">
        <f t="shared" si="0"/>
        <v>1.3617128000259179E-5</v>
      </c>
      <c r="BG6">
        <f t="shared" si="0"/>
        <v>1.3617128000259179E-5</v>
      </c>
      <c r="BH6">
        <f t="shared" si="0"/>
        <v>1.3617128000259179E-5</v>
      </c>
      <c r="BI6">
        <f t="shared" si="0"/>
        <v>1.3617128000259179E-5</v>
      </c>
      <c r="BJ6">
        <f t="shared" si="0"/>
        <v>1.3617128000259179E-5</v>
      </c>
      <c r="BK6">
        <f t="shared" si="0"/>
        <v>1.3617128000259179E-5</v>
      </c>
      <c r="BL6">
        <f t="shared" si="0"/>
        <v>1.3617128000259179E-5</v>
      </c>
      <c r="BM6">
        <f t="shared" si="0"/>
        <v>1.3617128000259179E-5</v>
      </c>
      <c r="BN6">
        <f t="shared" si="0"/>
        <v>1.3617128000259179E-5</v>
      </c>
      <c r="BO6">
        <f t="shared" si="0"/>
        <v>1.3617128000259179E-5</v>
      </c>
      <c r="BP6">
        <f t="shared" si="0"/>
        <v>1.3617128000259179E-5</v>
      </c>
      <c r="BQ6">
        <f t="shared" si="0"/>
        <v>1.3617128000259179E-5</v>
      </c>
      <c r="BR6">
        <f t="shared" si="0"/>
        <v>1.3617128000259179E-5</v>
      </c>
      <c r="BS6">
        <f t="shared" si="0"/>
        <v>1.3617128000259179E-5</v>
      </c>
      <c r="BT6">
        <f t="shared" si="0"/>
        <v>1.3617128000259179E-5</v>
      </c>
      <c r="BU6">
        <f t="shared" si="0"/>
        <v>1.3617128000259179E-5</v>
      </c>
      <c r="BV6">
        <f t="shared" si="0"/>
        <v>1.3617128000259179E-5</v>
      </c>
      <c r="BW6">
        <f t="shared" si="0"/>
        <v>1.3617128000259179E-5</v>
      </c>
      <c r="BX6">
        <f t="shared" si="0"/>
        <v>1.3617128000259179E-5</v>
      </c>
      <c r="BY6">
        <f t="shared" si="0"/>
        <v>1.3617128000259179E-5</v>
      </c>
      <c r="BZ6">
        <f t="shared" si="0"/>
        <v>1.3617128000259179E-5</v>
      </c>
      <c r="CA6">
        <f t="shared" si="0"/>
        <v>1.3617128000259179E-5</v>
      </c>
      <c r="CB6">
        <f t="shared" si="0"/>
        <v>1.3617128000259179E-5</v>
      </c>
      <c r="CC6">
        <f t="shared" si="0"/>
        <v>1.3617128000259179E-5</v>
      </c>
    </row>
    <row r="7" spans="1:81">
      <c r="A7" s="16" t="s">
        <v>330</v>
      </c>
      <c r="B7">
        <f>SUMIFS('Combined Fuel Prices'!G:G,'Combined Fuel Prices'!$C:$C, "Electricity",'Combined Fuel Prices'!$AL:$AL,'BFPaT-pretax-electricity'!$A7) * (1-SUMIFS('Tax Percentages'!B:B,'Tax Percentages'!$A:$A,"Electricity"))</f>
        <v>1.3930086596745024E-5</v>
      </c>
      <c r="C7">
        <f>SUMIFS('Combined Fuel Prices'!H:H,'Combined Fuel Prices'!$C:$C, "Electricity",'Combined Fuel Prices'!$AL:$AL,'BFPaT-pretax-electricity'!$A7) * (1-SUMIFS('Tax Percentages'!C:C,'Tax Percentages'!$A:$A,"Electricity"))</f>
        <v>1.5013044451638798E-5</v>
      </c>
      <c r="D7">
        <f>SUMIFS('Combined Fuel Prices'!I:I,'Combined Fuel Prices'!$C:$C, "Electricity",'Combined Fuel Prices'!$AL:$AL,'BFPaT-pretax-electricity'!$A7) * (1-SUMIFS('Tax Percentages'!D:D,'Tax Percentages'!$A:$A,"Electricity"))</f>
        <v>1.4649574777357914E-5</v>
      </c>
      <c r="E7">
        <f>SUMIFS('Combined Fuel Prices'!J:J,'Combined Fuel Prices'!$C:$C, "Electricity",'Combined Fuel Prices'!$AL:$AL,'BFPaT-pretax-electricity'!$A7) * (1-SUMIFS('Tax Percentages'!E:E,'Tax Percentages'!$A:$A,"Electricity"))</f>
        <v>1.4097887871373569E-5</v>
      </c>
      <c r="F7">
        <f>SUMIFS('Combined Fuel Prices'!K:K,'Combined Fuel Prices'!$C:$C, "Electricity",'Combined Fuel Prices'!$AL:$AL,'BFPaT-pretax-electricity'!$A7) * (1-SUMIFS('Tax Percentages'!F:F,'Tax Percentages'!$A:$A,"Electricity"))</f>
        <v>1.3674997016764112E-5</v>
      </c>
      <c r="G7">
        <f>SUMIFS('Combined Fuel Prices'!L:L,'Combined Fuel Prices'!$C:$C, "Electricity",'Combined Fuel Prices'!$AL:$AL,'BFPaT-pretax-electricity'!$A7) * (1-SUMIFS('Tax Percentages'!G:G,'Tax Percentages'!$A:$A,"Electricity"))</f>
        <v>1.3395520602798761E-5</v>
      </c>
      <c r="H7">
        <f>SUMIFS('Combined Fuel Prices'!M:M,'Combined Fuel Prices'!$C:$C, "Electricity",'Combined Fuel Prices'!$AL:$AL,'BFPaT-pretax-electricity'!$A7) * (1-SUMIFS('Tax Percentages'!H:H,'Tax Percentages'!$A:$A,"Electricity"))</f>
        <v>1.319606851707934E-5</v>
      </c>
      <c r="I7">
        <f>SUMIFS('Combined Fuel Prices'!N:N,'Combined Fuel Prices'!$C:$C, "Electricity",'Combined Fuel Prices'!$AL:$AL,'BFPaT-pretax-electricity'!$A7) * (1-SUMIFS('Tax Percentages'!I:I,'Tax Percentages'!$A:$A,"Electricity"))</f>
        <v>1.2986803741536482E-5</v>
      </c>
      <c r="J7">
        <f>SUMIFS('Combined Fuel Prices'!O:O,'Combined Fuel Prices'!$C:$C, "Electricity",'Combined Fuel Prices'!$AL:$AL,'BFPaT-pretax-electricity'!$A7) * (1-SUMIFS('Tax Percentages'!J:J,'Tax Percentages'!$A:$A,"Electricity"))</f>
        <v>1.2992760786215737E-5</v>
      </c>
      <c r="K7">
        <f>SUMIFS('Combined Fuel Prices'!P:P,'Combined Fuel Prices'!$C:$C, "Electricity",'Combined Fuel Prices'!$AL:$AL,'BFPaT-pretax-electricity'!$A7) * (1-SUMIFS('Tax Percentages'!K:K,'Tax Percentages'!$A:$A,"Electricity"))</f>
        <v>1.3013839933703851E-5</v>
      </c>
      <c r="L7">
        <f>SUMIFS('Combined Fuel Prices'!Q:Q,'Combined Fuel Prices'!$C:$C, "Electricity",'Combined Fuel Prices'!$AL:$AL,'BFPaT-pretax-electricity'!$A7) * (1-SUMIFS('Tax Percentages'!L:L,'Tax Percentages'!$A:$A,"Electricity"))</f>
        <v>1.3000779847421658E-5</v>
      </c>
      <c r="M7">
        <f>SUMIFS('Combined Fuel Prices'!R:R,'Combined Fuel Prices'!$C:$C, "Electricity",'Combined Fuel Prices'!$AL:$AL,'BFPaT-pretax-electricity'!$A7) * (1-SUMIFS('Tax Percentages'!M:M,'Tax Percentages'!$A:$A,"Electricity"))</f>
        <v>1.3038683318859842E-5</v>
      </c>
      <c r="N7">
        <f>SUMIFS('Combined Fuel Prices'!S:S,'Combined Fuel Prices'!$C:$C, "Electricity",'Combined Fuel Prices'!$AL:$AL,'BFPaT-pretax-electricity'!$A7) * (1-SUMIFS('Tax Percentages'!N:N,'Tax Percentages'!$A:$A,"Electricity"))</f>
        <v>1.3160056888674697E-5</v>
      </c>
      <c r="O7">
        <f>SUMIFS('Combined Fuel Prices'!T:T,'Combined Fuel Prices'!$C:$C, "Electricity",'Combined Fuel Prices'!$AL:$AL,'BFPaT-pretax-electricity'!$A7) * (1-SUMIFS('Tax Percentages'!O:O,'Tax Percentages'!$A:$A,"Electricity"))</f>
        <v>1.3213894433588928E-5</v>
      </c>
      <c r="P7">
        <f>SUMIFS('Combined Fuel Prices'!U:U,'Combined Fuel Prices'!$C:$C, "Electricity",'Combined Fuel Prices'!$AL:$AL,'BFPaT-pretax-electricity'!$A7) * (1-SUMIFS('Tax Percentages'!P:P,'Tax Percentages'!$A:$A,"Electricity"))</f>
        <v>1.3242379045287763E-5</v>
      </c>
      <c r="Q7">
        <f>SUMIFS('Combined Fuel Prices'!V:V,'Combined Fuel Prices'!$C:$C, "Electricity",'Combined Fuel Prices'!$AL:$AL,'BFPaT-pretax-electricity'!$A7) * (1-SUMIFS('Tax Percentages'!Q:Q,'Tax Percentages'!$A:$A,"Electricity"))</f>
        <v>1.3303875856022455E-5</v>
      </c>
      <c r="R7">
        <f>SUMIFS('Combined Fuel Prices'!W:W,'Combined Fuel Prices'!$C:$C, "Electricity",'Combined Fuel Prices'!$AL:$AL,'BFPaT-pretax-electricity'!$A7) * (1-SUMIFS('Tax Percentages'!R:R,'Tax Percentages'!$A:$A,"Electricity"))</f>
        <v>1.3543296346966612E-5</v>
      </c>
      <c r="S7">
        <f>SUMIFS('Combined Fuel Prices'!X:X,'Combined Fuel Prices'!$C:$C, "Electricity",'Combined Fuel Prices'!$AL:$AL,'BFPaT-pretax-electricity'!$A7) * (1-SUMIFS('Tax Percentages'!S:S,'Tax Percentages'!$A:$A,"Electricity"))</f>
        <v>1.3889783679053809E-5</v>
      </c>
      <c r="T7">
        <f>SUMIFS('Combined Fuel Prices'!Y:Y,'Combined Fuel Prices'!$C:$C, "Electricity",'Combined Fuel Prices'!$AL:$AL,'BFPaT-pretax-electricity'!$A7) * (1-SUMIFS('Tax Percentages'!T:T,'Tax Percentages'!$A:$A,"Electricity"))</f>
        <v>1.4125063605805299E-5</v>
      </c>
      <c r="U7">
        <f>SUMIFS('Combined Fuel Prices'!Z:Z,'Combined Fuel Prices'!$C:$C, "Electricity",'Combined Fuel Prices'!$AL:$AL,'BFPaT-pretax-electricity'!$A7) * (1-SUMIFS('Tax Percentages'!U:U,'Tax Percentages'!$A:$A,"Electricity"))</f>
        <v>1.4339849295675038E-5</v>
      </c>
      <c r="V7">
        <f>SUMIFS('Combined Fuel Prices'!AA:AA,'Combined Fuel Prices'!$C:$C, "Electricity",'Combined Fuel Prices'!$AL:$AL,'BFPaT-pretax-electricity'!$A7) * (1-SUMIFS('Tax Percentages'!V:V,'Tax Percentages'!$A:$A,"Electricity"))</f>
        <v>1.4487522935747014E-5</v>
      </c>
      <c r="W7">
        <f>SUMIFS('Combined Fuel Prices'!AB:AB,'Combined Fuel Prices'!$C:$C, "Electricity",'Combined Fuel Prices'!$AL:$AL,'BFPaT-pretax-electricity'!$A7) * (1-SUMIFS('Tax Percentages'!W:W,'Tax Percentages'!$A:$A,"Electricity"))</f>
        <v>1.453759283952351E-5</v>
      </c>
      <c r="X7">
        <f>SUMIFS('Combined Fuel Prices'!AC:AC,'Combined Fuel Prices'!$C:$C, "Electricity",'Combined Fuel Prices'!$AL:$AL,'BFPaT-pretax-electricity'!$A7) * (1-SUMIFS('Tax Percentages'!X:X,'Tax Percentages'!$A:$A,"Electricity"))</f>
        <v>1.4454712027643022E-5</v>
      </c>
      <c r="Y7">
        <f>SUMIFS('Combined Fuel Prices'!AD:AD,'Combined Fuel Prices'!$C:$C, "Electricity",'Combined Fuel Prices'!$AL:$AL,'BFPaT-pretax-electricity'!$A7) * (1-SUMIFS('Tax Percentages'!Y:Y,'Tax Percentages'!$A:$A,"Electricity"))</f>
        <v>1.4442564071283966E-5</v>
      </c>
      <c r="Z7">
        <f>SUMIFS('Combined Fuel Prices'!AE:AE,'Combined Fuel Prices'!$C:$C, "Electricity",'Combined Fuel Prices'!$AL:$AL,'BFPaT-pretax-electricity'!$A7) * (1-SUMIFS('Tax Percentages'!Z:Z,'Tax Percentages'!$A:$A,"Electricity"))</f>
        <v>1.4440595407073523E-5</v>
      </c>
      <c r="AA7">
        <f>SUMIFS('Combined Fuel Prices'!AF:AF,'Combined Fuel Prices'!$C:$C, "Electricity",'Combined Fuel Prices'!$AL:$AL,'BFPaT-pretax-electricity'!$A7) * (1-SUMIFS('Tax Percentages'!AA:AA,'Tax Percentages'!$A:$A,"Electricity"))</f>
        <v>1.445650079416073E-5</v>
      </c>
      <c r="AB7">
        <f>SUMIFS('Combined Fuel Prices'!AG:AG,'Combined Fuel Prices'!$C:$C, "Electricity",'Combined Fuel Prices'!$AL:$AL,'BFPaT-pretax-electricity'!$A7) * (1-SUMIFS('Tax Percentages'!AB:AB,'Tax Percentages'!$A:$A,"Electricity"))</f>
        <v>1.4430352421417481E-5</v>
      </c>
      <c r="AC7">
        <f>SUMIFS('Combined Fuel Prices'!AH:AH,'Combined Fuel Prices'!$C:$C, "Electricity",'Combined Fuel Prices'!$AL:$AL,'BFPaT-pretax-electricity'!$A7) * (1-SUMIFS('Tax Percentages'!AC:AC,'Tax Percentages'!$A:$A,"Electricity"))</f>
        <v>1.4418246765326714E-5</v>
      </c>
      <c r="AD7">
        <f>SUMIFS('Combined Fuel Prices'!AI:AI,'Combined Fuel Prices'!$C:$C, "Electricity",'Combined Fuel Prices'!$AL:$AL,'BFPaT-pretax-electricity'!$A7) * (1-SUMIFS('Tax Percentages'!AD:AD,'Tax Percentages'!$A:$A,"Electricity"))</f>
        <v>1.4434596062125979E-5</v>
      </c>
      <c r="AE7">
        <f>SUMIFS('Combined Fuel Prices'!AJ:AJ,'Combined Fuel Prices'!$C:$C, "Electricity",'Combined Fuel Prices'!$AL:$AL,'BFPaT-pretax-electricity'!$A7) * (1-SUMIFS('Tax Percentages'!AE:AE,'Tax Percentages'!$A:$A,"Electricity"))</f>
        <v>1.4414498086378211E-5</v>
      </c>
      <c r="AF7">
        <f t="shared" si="1"/>
        <v>1.4414498086378211E-5</v>
      </c>
      <c r="AG7">
        <f t="shared" si="0"/>
        <v>1.4414498086378211E-5</v>
      </c>
      <c r="AH7">
        <f t="shared" si="0"/>
        <v>1.4414498086378211E-5</v>
      </c>
      <c r="AI7">
        <f t="shared" si="0"/>
        <v>1.4414498086378211E-5</v>
      </c>
      <c r="AJ7">
        <f t="shared" si="0"/>
        <v>1.4414498086378211E-5</v>
      </c>
      <c r="AK7">
        <f t="shared" si="0"/>
        <v>1.4414498086378211E-5</v>
      </c>
      <c r="AL7">
        <f t="shared" si="0"/>
        <v>1.4414498086378211E-5</v>
      </c>
      <c r="AM7">
        <f t="shared" si="0"/>
        <v>1.4414498086378211E-5</v>
      </c>
      <c r="AN7">
        <f t="shared" si="0"/>
        <v>1.4414498086378211E-5</v>
      </c>
      <c r="AO7">
        <f t="shared" si="0"/>
        <v>1.4414498086378211E-5</v>
      </c>
      <c r="AP7">
        <f t="shared" si="0"/>
        <v>1.4414498086378211E-5</v>
      </c>
      <c r="AQ7">
        <f t="shared" si="0"/>
        <v>1.4414498086378211E-5</v>
      </c>
      <c r="AR7">
        <f t="shared" si="0"/>
        <v>1.4414498086378211E-5</v>
      </c>
      <c r="AS7">
        <f t="shared" si="0"/>
        <v>1.4414498086378211E-5</v>
      </c>
      <c r="AT7">
        <f t="shared" si="0"/>
        <v>1.4414498086378211E-5</v>
      </c>
      <c r="AU7">
        <f t="shared" si="0"/>
        <v>1.4414498086378211E-5</v>
      </c>
      <c r="AV7">
        <f t="shared" si="0"/>
        <v>1.4414498086378211E-5</v>
      </c>
      <c r="AW7">
        <f t="shared" si="0"/>
        <v>1.4414498086378211E-5</v>
      </c>
      <c r="AX7">
        <f t="shared" si="0"/>
        <v>1.4414498086378211E-5</v>
      </c>
      <c r="AY7">
        <f t="shared" si="0"/>
        <v>1.4414498086378211E-5</v>
      </c>
      <c r="AZ7">
        <f t="shared" si="0"/>
        <v>1.4414498086378211E-5</v>
      </c>
      <c r="BA7">
        <f t="shared" si="0"/>
        <v>1.4414498086378211E-5</v>
      </c>
      <c r="BB7">
        <f t="shared" si="0"/>
        <v>1.4414498086378211E-5</v>
      </c>
      <c r="BC7">
        <f t="shared" si="0"/>
        <v>1.4414498086378211E-5</v>
      </c>
      <c r="BD7">
        <f t="shared" si="0"/>
        <v>1.4414498086378211E-5</v>
      </c>
      <c r="BE7">
        <f t="shared" si="0"/>
        <v>1.4414498086378211E-5</v>
      </c>
      <c r="BF7">
        <f t="shared" ref="AG7:CC9" si="2">BE7</f>
        <v>1.4414498086378211E-5</v>
      </c>
      <c r="BG7">
        <f t="shared" si="2"/>
        <v>1.4414498086378211E-5</v>
      </c>
      <c r="BH7">
        <f t="shared" si="2"/>
        <v>1.4414498086378211E-5</v>
      </c>
      <c r="BI7">
        <f t="shared" si="2"/>
        <v>1.4414498086378211E-5</v>
      </c>
      <c r="BJ7">
        <f t="shared" si="2"/>
        <v>1.4414498086378211E-5</v>
      </c>
      <c r="BK7">
        <f t="shared" si="2"/>
        <v>1.4414498086378211E-5</v>
      </c>
      <c r="BL7">
        <f t="shared" si="2"/>
        <v>1.4414498086378211E-5</v>
      </c>
      <c r="BM7">
        <f t="shared" si="2"/>
        <v>1.4414498086378211E-5</v>
      </c>
      <c r="BN7">
        <f t="shared" si="2"/>
        <v>1.4414498086378211E-5</v>
      </c>
      <c r="BO7">
        <f t="shared" si="2"/>
        <v>1.4414498086378211E-5</v>
      </c>
      <c r="BP7">
        <f t="shared" si="2"/>
        <v>1.4414498086378211E-5</v>
      </c>
      <c r="BQ7">
        <f t="shared" si="2"/>
        <v>1.4414498086378211E-5</v>
      </c>
      <c r="BR7">
        <f t="shared" si="2"/>
        <v>1.4414498086378211E-5</v>
      </c>
      <c r="BS7">
        <f t="shared" si="2"/>
        <v>1.4414498086378211E-5</v>
      </c>
      <c r="BT7">
        <f t="shared" si="2"/>
        <v>1.4414498086378211E-5</v>
      </c>
      <c r="BU7">
        <f t="shared" si="2"/>
        <v>1.4414498086378211E-5</v>
      </c>
      <c r="BV7">
        <f t="shared" si="2"/>
        <v>1.4414498086378211E-5</v>
      </c>
      <c r="BW7">
        <f t="shared" si="2"/>
        <v>1.4414498086378211E-5</v>
      </c>
      <c r="BX7">
        <f t="shared" si="2"/>
        <v>1.4414498086378211E-5</v>
      </c>
      <c r="BY7">
        <f t="shared" si="2"/>
        <v>1.4414498086378211E-5</v>
      </c>
      <c r="BZ7">
        <f t="shared" si="2"/>
        <v>1.4414498086378211E-5</v>
      </c>
      <c r="CA7">
        <f t="shared" si="2"/>
        <v>1.4414498086378211E-5</v>
      </c>
      <c r="CB7">
        <f t="shared" si="2"/>
        <v>1.4414498086378211E-5</v>
      </c>
      <c r="CC7">
        <f t="shared" si="2"/>
        <v>1.4414498086378211E-5</v>
      </c>
    </row>
    <row r="8" spans="1:81">
      <c r="A8" s="16" t="s">
        <v>331</v>
      </c>
      <c r="B8">
        <f>SUMIFS('Combined Fuel Prices'!G:G,'Combined Fuel Prices'!$C:$C, "Electricity",'Combined Fuel Prices'!$AL:$AL,'BFPaT-pretax-electricity'!$A8) * (1-SUMIFS('Tax Percentages'!B:B,'Tax Percentages'!$A:$A,"Electricity"))</f>
        <v>0</v>
      </c>
      <c r="C8">
        <f>SUMIFS('Combined Fuel Prices'!H:H,'Combined Fuel Prices'!$C:$C, "Electricity",'Combined Fuel Prices'!$AL:$AL,'BFPaT-pretax-electricity'!$A8) * (1-SUMIFS('Tax Percentages'!C:C,'Tax Percentages'!$A:$A,"Electricity"))</f>
        <v>0</v>
      </c>
      <c r="D8">
        <f>SUMIFS('Combined Fuel Prices'!I:I,'Combined Fuel Prices'!$C:$C, "Electricity",'Combined Fuel Prices'!$AL:$AL,'BFPaT-pretax-electricity'!$A8) * (1-SUMIFS('Tax Percentages'!D:D,'Tax Percentages'!$A:$A,"Electricity"))</f>
        <v>0</v>
      </c>
      <c r="E8">
        <f>SUMIFS('Combined Fuel Prices'!J:J,'Combined Fuel Prices'!$C:$C, "Electricity",'Combined Fuel Prices'!$AL:$AL,'BFPaT-pretax-electricity'!$A8) * (1-SUMIFS('Tax Percentages'!E:E,'Tax Percentages'!$A:$A,"Electricity"))</f>
        <v>0</v>
      </c>
      <c r="F8">
        <f>SUMIFS('Combined Fuel Prices'!K:K,'Combined Fuel Prices'!$C:$C, "Electricity",'Combined Fuel Prices'!$AL:$AL,'BFPaT-pretax-electricity'!$A8) * (1-SUMIFS('Tax Percentages'!F:F,'Tax Percentages'!$A:$A,"Electricity"))</f>
        <v>0</v>
      </c>
      <c r="G8">
        <f>SUMIFS('Combined Fuel Prices'!L:L,'Combined Fuel Prices'!$C:$C, "Electricity",'Combined Fuel Prices'!$AL:$AL,'BFPaT-pretax-electricity'!$A8) * (1-SUMIFS('Tax Percentages'!G:G,'Tax Percentages'!$A:$A,"Electricity"))</f>
        <v>0</v>
      </c>
      <c r="H8">
        <f>SUMIFS('Combined Fuel Prices'!M:M,'Combined Fuel Prices'!$C:$C, "Electricity",'Combined Fuel Prices'!$AL:$AL,'BFPaT-pretax-electricity'!$A8) * (1-SUMIFS('Tax Percentages'!H:H,'Tax Percentages'!$A:$A,"Electricity"))</f>
        <v>0</v>
      </c>
      <c r="I8">
        <f>SUMIFS('Combined Fuel Prices'!N:N,'Combined Fuel Prices'!$C:$C, "Electricity",'Combined Fuel Prices'!$AL:$AL,'BFPaT-pretax-electricity'!$A8) * (1-SUMIFS('Tax Percentages'!I:I,'Tax Percentages'!$A:$A,"Electricity"))</f>
        <v>0</v>
      </c>
      <c r="J8">
        <f>SUMIFS('Combined Fuel Prices'!O:O,'Combined Fuel Prices'!$C:$C, "Electricity",'Combined Fuel Prices'!$AL:$AL,'BFPaT-pretax-electricity'!$A8) * (1-SUMIFS('Tax Percentages'!J:J,'Tax Percentages'!$A:$A,"Electricity"))</f>
        <v>0</v>
      </c>
      <c r="K8">
        <f>SUMIFS('Combined Fuel Prices'!P:P,'Combined Fuel Prices'!$C:$C, "Electricity",'Combined Fuel Prices'!$AL:$AL,'BFPaT-pretax-electricity'!$A8) * (1-SUMIFS('Tax Percentages'!K:K,'Tax Percentages'!$A:$A,"Electricity"))</f>
        <v>0</v>
      </c>
      <c r="L8">
        <f>SUMIFS('Combined Fuel Prices'!Q:Q,'Combined Fuel Prices'!$C:$C, "Electricity",'Combined Fuel Prices'!$AL:$AL,'BFPaT-pretax-electricity'!$A8) * (1-SUMIFS('Tax Percentages'!L:L,'Tax Percentages'!$A:$A,"Electricity"))</f>
        <v>0</v>
      </c>
      <c r="M8">
        <f>SUMIFS('Combined Fuel Prices'!R:R,'Combined Fuel Prices'!$C:$C, "Electricity",'Combined Fuel Prices'!$AL:$AL,'BFPaT-pretax-electricity'!$A8) * (1-SUMIFS('Tax Percentages'!M:M,'Tax Percentages'!$A:$A,"Electricity"))</f>
        <v>0</v>
      </c>
      <c r="N8">
        <f>SUMIFS('Combined Fuel Prices'!S:S,'Combined Fuel Prices'!$C:$C, "Electricity",'Combined Fuel Prices'!$AL:$AL,'BFPaT-pretax-electricity'!$A8) * (1-SUMIFS('Tax Percentages'!N:N,'Tax Percentages'!$A:$A,"Electricity"))</f>
        <v>0</v>
      </c>
      <c r="O8">
        <f>SUMIFS('Combined Fuel Prices'!T:T,'Combined Fuel Prices'!$C:$C, "Electricity",'Combined Fuel Prices'!$AL:$AL,'BFPaT-pretax-electricity'!$A8) * (1-SUMIFS('Tax Percentages'!O:O,'Tax Percentages'!$A:$A,"Electricity"))</f>
        <v>0</v>
      </c>
      <c r="P8">
        <f>SUMIFS('Combined Fuel Prices'!U:U,'Combined Fuel Prices'!$C:$C, "Electricity",'Combined Fuel Prices'!$AL:$AL,'BFPaT-pretax-electricity'!$A8) * (1-SUMIFS('Tax Percentages'!P:P,'Tax Percentages'!$A:$A,"Electricity"))</f>
        <v>0</v>
      </c>
      <c r="Q8">
        <f>SUMIFS('Combined Fuel Prices'!V:V,'Combined Fuel Prices'!$C:$C, "Electricity",'Combined Fuel Prices'!$AL:$AL,'BFPaT-pretax-electricity'!$A8) * (1-SUMIFS('Tax Percentages'!Q:Q,'Tax Percentages'!$A:$A,"Electricity"))</f>
        <v>0</v>
      </c>
      <c r="R8">
        <f>SUMIFS('Combined Fuel Prices'!W:W,'Combined Fuel Prices'!$C:$C, "Electricity",'Combined Fuel Prices'!$AL:$AL,'BFPaT-pretax-electricity'!$A8) * (1-SUMIFS('Tax Percentages'!R:R,'Tax Percentages'!$A:$A,"Electricity"))</f>
        <v>0</v>
      </c>
      <c r="S8">
        <f>SUMIFS('Combined Fuel Prices'!X:X,'Combined Fuel Prices'!$C:$C, "Electricity",'Combined Fuel Prices'!$AL:$AL,'BFPaT-pretax-electricity'!$A8) * (1-SUMIFS('Tax Percentages'!S:S,'Tax Percentages'!$A:$A,"Electricity"))</f>
        <v>0</v>
      </c>
      <c r="T8">
        <f>SUMIFS('Combined Fuel Prices'!Y:Y,'Combined Fuel Prices'!$C:$C, "Electricity",'Combined Fuel Prices'!$AL:$AL,'BFPaT-pretax-electricity'!$A8) * (1-SUMIFS('Tax Percentages'!T:T,'Tax Percentages'!$A:$A,"Electricity"))</f>
        <v>0</v>
      </c>
      <c r="U8">
        <f>SUMIFS('Combined Fuel Prices'!Z:Z,'Combined Fuel Prices'!$C:$C, "Electricity",'Combined Fuel Prices'!$AL:$AL,'BFPaT-pretax-electricity'!$A8) * (1-SUMIFS('Tax Percentages'!U:U,'Tax Percentages'!$A:$A,"Electricity"))</f>
        <v>0</v>
      </c>
      <c r="V8">
        <f>SUMIFS('Combined Fuel Prices'!AA:AA,'Combined Fuel Prices'!$C:$C, "Electricity",'Combined Fuel Prices'!$AL:$AL,'BFPaT-pretax-electricity'!$A8) * (1-SUMIFS('Tax Percentages'!V:V,'Tax Percentages'!$A:$A,"Electricity"))</f>
        <v>0</v>
      </c>
      <c r="W8">
        <f>SUMIFS('Combined Fuel Prices'!AB:AB,'Combined Fuel Prices'!$C:$C, "Electricity",'Combined Fuel Prices'!$AL:$AL,'BFPaT-pretax-electricity'!$A8) * (1-SUMIFS('Tax Percentages'!W:W,'Tax Percentages'!$A:$A,"Electricity"))</f>
        <v>0</v>
      </c>
      <c r="X8">
        <f>SUMIFS('Combined Fuel Prices'!AC:AC,'Combined Fuel Prices'!$C:$C, "Electricity",'Combined Fuel Prices'!$AL:$AL,'BFPaT-pretax-electricity'!$A8) * (1-SUMIFS('Tax Percentages'!X:X,'Tax Percentages'!$A:$A,"Electricity"))</f>
        <v>0</v>
      </c>
      <c r="Y8">
        <f>SUMIFS('Combined Fuel Prices'!AD:AD,'Combined Fuel Prices'!$C:$C, "Electricity",'Combined Fuel Prices'!$AL:$AL,'BFPaT-pretax-electricity'!$A8) * (1-SUMIFS('Tax Percentages'!Y:Y,'Tax Percentages'!$A:$A,"Electricity"))</f>
        <v>0</v>
      </c>
      <c r="Z8">
        <f>SUMIFS('Combined Fuel Prices'!AE:AE,'Combined Fuel Prices'!$C:$C, "Electricity",'Combined Fuel Prices'!$AL:$AL,'BFPaT-pretax-electricity'!$A8) * (1-SUMIFS('Tax Percentages'!Z:Z,'Tax Percentages'!$A:$A,"Electricity"))</f>
        <v>0</v>
      </c>
      <c r="AA8">
        <f>SUMIFS('Combined Fuel Prices'!AF:AF,'Combined Fuel Prices'!$C:$C, "Electricity",'Combined Fuel Prices'!$AL:$AL,'BFPaT-pretax-electricity'!$A8) * (1-SUMIFS('Tax Percentages'!AA:AA,'Tax Percentages'!$A:$A,"Electricity"))</f>
        <v>0</v>
      </c>
      <c r="AB8">
        <f>SUMIFS('Combined Fuel Prices'!AG:AG,'Combined Fuel Prices'!$C:$C, "Electricity",'Combined Fuel Prices'!$AL:$AL,'BFPaT-pretax-electricity'!$A8) * (1-SUMIFS('Tax Percentages'!AB:AB,'Tax Percentages'!$A:$A,"Electricity"))</f>
        <v>0</v>
      </c>
      <c r="AC8">
        <f>SUMIFS('Combined Fuel Prices'!AH:AH,'Combined Fuel Prices'!$C:$C, "Electricity",'Combined Fuel Prices'!$AL:$AL,'BFPaT-pretax-electricity'!$A8) * (1-SUMIFS('Tax Percentages'!AC:AC,'Tax Percentages'!$A:$A,"Electricity"))</f>
        <v>0</v>
      </c>
      <c r="AD8">
        <f>SUMIFS('Combined Fuel Prices'!AI:AI,'Combined Fuel Prices'!$C:$C, "Electricity",'Combined Fuel Prices'!$AL:$AL,'BFPaT-pretax-electricity'!$A8) * (1-SUMIFS('Tax Percentages'!AD:AD,'Tax Percentages'!$A:$A,"Electricity"))</f>
        <v>0</v>
      </c>
      <c r="AE8">
        <f>SUMIFS('Combined Fuel Prices'!AJ:AJ,'Combined Fuel Prices'!$C:$C, "Electricity",'Combined Fuel Prices'!$AL:$AL,'BFPaT-pretax-electricity'!$A8) * (1-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Electricity",'Combined Fuel Prices'!$AL:$AL,'BFPaT-pretax-electricity'!$A9) * (1-SUMIFS('Tax Percentages'!B:B,'Tax Percentages'!$A:$A,"Electricity"))</f>
        <v>1.3930086596745024E-5</v>
      </c>
      <c r="C9">
        <f>SUMIFS('Combined Fuel Prices'!H:H,'Combined Fuel Prices'!$C:$C, "Electricity",'Combined Fuel Prices'!$AL:$AL,'BFPaT-pretax-electricity'!$A9) * (1-SUMIFS('Tax Percentages'!C:C,'Tax Percentages'!$A:$A,"Electricity"))</f>
        <v>1.5013044451638798E-5</v>
      </c>
      <c r="D9">
        <f>SUMIFS('Combined Fuel Prices'!I:I,'Combined Fuel Prices'!$C:$C, "Electricity",'Combined Fuel Prices'!$AL:$AL,'BFPaT-pretax-electricity'!$A9) * (1-SUMIFS('Tax Percentages'!D:D,'Tax Percentages'!$A:$A,"Electricity"))</f>
        <v>1.4649574777357914E-5</v>
      </c>
      <c r="E9">
        <f>SUMIFS('Combined Fuel Prices'!J:J,'Combined Fuel Prices'!$C:$C, "Electricity",'Combined Fuel Prices'!$AL:$AL,'BFPaT-pretax-electricity'!$A9) * (1-SUMIFS('Tax Percentages'!E:E,'Tax Percentages'!$A:$A,"Electricity"))</f>
        <v>1.4097887871373569E-5</v>
      </c>
      <c r="F9">
        <f>SUMIFS('Combined Fuel Prices'!K:K,'Combined Fuel Prices'!$C:$C, "Electricity",'Combined Fuel Prices'!$AL:$AL,'BFPaT-pretax-electricity'!$A9) * (1-SUMIFS('Tax Percentages'!F:F,'Tax Percentages'!$A:$A,"Electricity"))</f>
        <v>1.3674997016764112E-5</v>
      </c>
      <c r="G9">
        <f>SUMIFS('Combined Fuel Prices'!L:L,'Combined Fuel Prices'!$C:$C, "Electricity",'Combined Fuel Prices'!$AL:$AL,'BFPaT-pretax-electricity'!$A9) * (1-SUMIFS('Tax Percentages'!G:G,'Tax Percentages'!$A:$A,"Electricity"))</f>
        <v>1.3395520602798761E-5</v>
      </c>
      <c r="H9">
        <f>SUMIFS('Combined Fuel Prices'!M:M,'Combined Fuel Prices'!$C:$C, "Electricity",'Combined Fuel Prices'!$AL:$AL,'BFPaT-pretax-electricity'!$A9) * (1-SUMIFS('Tax Percentages'!H:H,'Tax Percentages'!$A:$A,"Electricity"))</f>
        <v>1.319606851707934E-5</v>
      </c>
      <c r="I9">
        <f>SUMIFS('Combined Fuel Prices'!N:N,'Combined Fuel Prices'!$C:$C, "Electricity",'Combined Fuel Prices'!$AL:$AL,'BFPaT-pretax-electricity'!$A9) * (1-SUMIFS('Tax Percentages'!I:I,'Tax Percentages'!$A:$A,"Electricity"))</f>
        <v>1.2986803741536482E-5</v>
      </c>
      <c r="J9">
        <f>SUMIFS('Combined Fuel Prices'!O:O,'Combined Fuel Prices'!$C:$C, "Electricity",'Combined Fuel Prices'!$AL:$AL,'BFPaT-pretax-electricity'!$A9) * (1-SUMIFS('Tax Percentages'!J:J,'Tax Percentages'!$A:$A,"Electricity"))</f>
        <v>1.2992760786215737E-5</v>
      </c>
      <c r="K9">
        <f>SUMIFS('Combined Fuel Prices'!P:P,'Combined Fuel Prices'!$C:$C, "Electricity",'Combined Fuel Prices'!$AL:$AL,'BFPaT-pretax-electricity'!$A9) * (1-SUMIFS('Tax Percentages'!K:K,'Tax Percentages'!$A:$A,"Electricity"))</f>
        <v>1.3013839933703851E-5</v>
      </c>
      <c r="L9">
        <f>SUMIFS('Combined Fuel Prices'!Q:Q,'Combined Fuel Prices'!$C:$C, "Electricity",'Combined Fuel Prices'!$AL:$AL,'BFPaT-pretax-electricity'!$A9) * (1-SUMIFS('Tax Percentages'!L:L,'Tax Percentages'!$A:$A,"Electricity"))</f>
        <v>1.3000779847421658E-5</v>
      </c>
      <c r="M9">
        <f>SUMIFS('Combined Fuel Prices'!R:R,'Combined Fuel Prices'!$C:$C, "Electricity",'Combined Fuel Prices'!$AL:$AL,'BFPaT-pretax-electricity'!$A9) * (1-SUMIFS('Tax Percentages'!M:M,'Tax Percentages'!$A:$A,"Electricity"))</f>
        <v>1.3038683318859842E-5</v>
      </c>
      <c r="N9">
        <f>SUMIFS('Combined Fuel Prices'!S:S,'Combined Fuel Prices'!$C:$C, "Electricity",'Combined Fuel Prices'!$AL:$AL,'BFPaT-pretax-electricity'!$A9) * (1-SUMIFS('Tax Percentages'!N:N,'Tax Percentages'!$A:$A,"Electricity"))</f>
        <v>1.3160056888674697E-5</v>
      </c>
      <c r="O9">
        <f>SUMIFS('Combined Fuel Prices'!T:T,'Combined Fuel Prices'!$C:$C, "Electricity",'Combined Fuel Prices'!$AL:$AL,'BFPaT-pretax-electricity'!$A9) * (1-SUMIFS('Tax Percentages'!O:O,'Tax Percentages'!$A:$A,"Electricity"))</f>
        <v>1.3213894433588928E-5</v>
      </c>
      <c r="P9">
        <f>SUMIFS('Combined Fuel Prices'!U:U,'Combined Fuel Prices'!$C:$C, "Electricity",'Combined Fuel Prices'!$AL:$AL,'BFPaT-pretax-electricity'!$A9) * (1-SUMIFS('Tax Percentages'!P:P,'Tax Percentages'!$A:$A,"Electricity"))</f>
        <v>1.3242379045287763E-5</v>
      </c>
      <c r="Q9">
        <f>SUMIFS('Combined Fuel Prices'!V:V,'Combined Fuel Prices'!$C:$C, "Electricity",'Combined Fuel Prices'!$AL:$AL,'BFPaT-pretax-electricity'!$A9) * (1-SUMIFS('Tax Percentages'!Q:Q,'Tax Percentages'!$A:$A,"Electricity"))</f>
        <v>1.3303875856022455E-5</v>
      </c>
      <c r="R9">
        <f>SUMIFS('Combined Fuel Prices'!W:W,'Combined Fuel Prices'!$C:$C, "Electricity",'Combined Fuel Prices'!$AL:$AL,'BFPaT-pretax-electricity'!$A9) * (1-SUMIFS('Tax Percentages'!R:R,'Tax Percentages'!$A:$A,"Electricity"))</f>
        <v>1.3543296346966612E-5</v>
      </c>
      <c r="S9">
        <f>SUMIFS('Combined Fuel Prices'!X:X,'Combined Fuel Prices'!$C:$C, "Electricity",'Combined Fuel Prices'!$AL:$AL,'BFPaT-pretax-electricity'!$A9) * (1-SUMIFS('Tax Percentages'!S:S,'Tax Percentages'!$A:$A,"Electricity"))</f>
        <v>1.3889783679053809E-5</v>
      </c>
      <c r="T9">
        <f>SUMIFS('Combined Fuel Prices'!Y:Y,'Combined Fuel Prices'!$C:$C, "Electricity",'Combined Fuel Prices'!$AL:$AL,'BFPaT-pretax-electricity'!$A9) * (1-SUMIFS('Tax Percentages'!T:T,'Tax Percentages'!$A:$A,"Electricity"))</f>
        <v>1.4125063605805299E-5</v>
      </c>
      <c r="U9">
        <f>SUMIFS('Combined Fuel Prices'!Z:Z,'Combined Fuel Prices'!$C:$C, "Electricity",'Combined Fuel Prices'!$AL:$AL,'BFPaT-pretax-electricity'!$A9) * (1-SUMIFS('Tax Percentages'!U:U,'Tax Percentages'!$A:$A,"Electricity"))</f>
        <v>1.4339849295675038E-5</v>
      </c>
      <c r="V9">
        <f>SUMIFS('Combined Fuel Prices'!AA:AA,'Combined Fuel Prices'!$C:$C, "Electricity",'Combined Fuel Prices'!$AL:$AL,'BFPaT-pretax-electricity'!$A9) * (1-SUMIFS('Tax Percentages'!V:V,'Tax Percentages'!$A:$A,"Electricity"))</f>
        <v>1.4487522935747014E-5</v>
      </c>
      <c r="W9">
        <f>SUMIFS('Combined Fuel Prices'!AB:AB,'Combined Fuel Prices'!$C:$C, "Electricity",'Combined Fuel Prices'!$AL:$AL,'BFPaT-pretax-electricity'!$A9) * (1-SUMIFS('Tax Percentages'!W:W,'Tax Percentages'!$A:$A,"Electricity"))</f>
        <v>1.453759283952351E-5</v>
      </c>
      <c r="X9">
        <f>SUMIFS('Combined Fuel Prices'!AC:AC,'Combined Fuel Prices'!$C:$C, "Electricity",'Combined Fuel Prices'!$AL:$AL,'BFPaT-pretax-electricity'!$A9) * (1-SUMIFS('Tax Percentages'!X:X,'Tax Percentages'!$A:$A,"Electricity"))</f>
        <v>1.4454712027643022E-5</v>
      </c>
      <c r="Y9">
        <f>SUMIFS('Combined Fuel Prices'!AD:AD,'Combined Fuel Prices'!$C:$C, "Electricity",'Combined Fuel Prices'!$AL:$AL,'BFPaT-pretax-electricity'!$A9) * (1-SUMIFS('Tax Percentages'!Y:Y,'Tax Percentages'!$A:$A,"Electricity"))</f>
        <v>1.4442564071283966E-5</v>
      </c>
      <c r="Z9">
        <f>SUMIFS('Combined Fuel Prices'!AE:AE,'Combined Fuel Prices'!$C:$C, "Electricity",'Combined Fuel Prices'!$AL:$AL,'BFPaT-pretax-electricity'!$A9) * (1-SUMIFS('Tax Percentages'!Z:Z,'Tax Percentages'!$A:$A,"Electricity"))</f>
        <v>1.4440595407073523E-5</v>
      </c>
      <c r="AA9">
        <f>SUMIFS('Combined Fuel Prices'!AF:AF,'Combined Fuel Prices'!$C:$C, "Electricity",'Combined Fuel Prices'!$AL:$AL,'BFPaT-pretax-electricity'!$A9) * (1-SUMIFS('Tax Percentages'!AA:AA,'Tax Percentages'!$A:$A,"Electricity"))</f>
        <v>1.445650079416073E-5</v>
      </c>
      <c r="AB9">
        <f>SUMIFS('Combined Fuel Prices'!AG:AG,'Combined Fuel Prices'!$C:$C, "Electricity",'Combined Fuel Prices'!$AL:$AL,'BFPaT-pretax-electricity'!$A9) * (1-SUMIFS('Tax Percentages'!AB:AB,'Tax Percentages'!$A:$A,"Electricity"))</f>
        <v>1.4430352421417481E-5</v>
      </c>
      <c r="AC9">
        <f>SUMIFS('Combined Fuel Prices'!AH:AH,'Combined Fuel Prices'!$C:$C, "Electricity",'Combined Fuel Prices'!$AL:$AL,'BFPaT-pretax-electricity'!$A9) * (1-SUMIFS('Tax Percentages'!AC:AC,'Tax Percentages'!$A:$A,"Electricity"))</f>
        <v>1.4418246765326714E-5</v>
      </c>
      <c r="AD9">
        <f>SUMIFS('Combined Fuel Prices'!AI:AI,'Combined Fuel Prices'!$C:$C, "Electricity",'Combined Fuel Prices'!$AL:$AL,'BFPaT-pretax-electricity'!$A9) * (1-SUMIFS('Tax Percentages'!AD:AD,'Tax Percentages'!$A:$A,"Electricity"))</f>
        <v>1.4434596062125979E-5</v>
      </c>
      <c r="AE9">
        <f>SUMIFS('Combined Fuel Prices'!AJ:AJ,'Combined Fuel Prices'!$C:$C, "Electricity",'Combined Fuel Prices'!$AL:$AL,'BFPaT-pretax-electricity'!$A9) * (1-SUMIFS('Tax Percentages'!AE:AE,'Tax Percentages'!$A:$A,"Electricity"))</f>
        <v>1.4414498086378211E-5</v>
      </c>
      <c r="AF9">
        <f t="shared" si="1"/>
        <v>1.4414498086378211E-5</v>
      </c>
      <c r="AG9">
        <f t="shared" si="2"/>
        <v>1.4414498086378211E-5</v>
      </c>
      <c r="AH9">
        <f t="shared" si="2"/>
        <v>1.4414498086378211E-5</v>
      </c>
      <c r="AI9">
        <f t="shared" si="2"/>
        <v>1.4414498086378211E-5</v>
      </c>
      <c r="AJ9">
        <f t="shared" si="2"/>
        <v>1.4414498086378211E-5</v>
      </c>
      <c r="AK9">
        <f t="shared" si="2"/>
        <v>1.4414498086378211E-5</v>
      </c>
      <c r="AL9">
        <f t="shared" si="2"/>
        <v>1.4414498086378211E-5</v>
      </c>
      <c r="AM9">
        <f t="shared" si="2"/>
        <v>1.4414498086378211E-5</v>
      </c>
      <c r="AN9">
        <f t="shared" si="2"/>
        <v>1.4414498086378211E-5</v>
      </c>
      <c r="AO9">
        <f t="shared" si="2"/>
        <v>1.4414498086378211E-5</v>
      </c>
      <c r="AP9">
        <f t="shared" si="2"/>
        <v>1.4414498086378211E-5</v>
      </c>
      <c r="AQ9">
        <f t="shared" si="2"/>
        <v>1.4414498086378211E-5</v>
      </c>
      <c r="AR9">
        <f t="shared" si="2"/>
        <v>1.4414498086378211E-5</v>
      </c>
      <c r="AS9">
        <f t="shared" si="2"/>
        <v>1.4414498086378211E-5</v>
      </c>
      <c r="AT9">
        <f t="shared" si="2"/>
        <v>1.4414498086378211E-5</v>
      </c>
      <c r="AU9">
        <f t="shared" si="2"/>
        <v>1.4414498086378211E-5</v>
      </c>
      <c r="AV9">
        <f t="shared" si="2"/>
        <v>1.4414498086378211E-5</v>
      </c>
      <c r="AW9">
        <f t="shared" si="2"/>
        <v>1.4414498086378211E-5</v>
      </c>
      <c r="AX9">
        <f t="shared" si="2"/>
        <v>1.4414498086378211E-5</v>
      </c>
      <c r="AY9">
        <f t="shared" si="2"/>
        <v>1.4414498086378211E-5</v>
      </c>
      <c r="AZ9">
        <f t="shared" si="2"/>
        <v>1.4414498086378211E-5</v>
      </c>
      <c r="BA9">
        <f t="shared" si="2"/>
        <v>1.4414498086378211E-5</v>
      </c>
      <c r="BB9">
        <f t="shared" si="2"/>
        <v>1.4414498086378211E-5</v>
      </c>
      <c r="BC9">
        <f t="shared" si="2"/>
        <v>1.4414498086378211E-5</v>
      </c>
      <c r="BD9">
        <f t="shared" si="2"/>
        <v>1.4414498086378211E-5</v>
      </c>
      <c r="BE9">
        <f t="shared" si="2"/>
        <v>1.4414498086378211E-5</v>
      </c>
      <c r="BF9">
        <f t="shared" si="2"/>
        <v>1.4414498086378211E-5</v>
      </c>
      <c r="BG9">
        <f t="shared" si="2"/>
        <v>1.4414498086378211E-5</v>
      </c>
      <c r="BH9">
        <f t="shared" si="2"/>
        <v>1.4414498086378211E-5</v>
      </c>
      <c r="BI9">
        <f t="shared" si="2"/>
        <v>1.4414498086378211E-5</v>
      </c>
      <c r="BJ9">
        <f t="shared" si="2"/>
        <v>1.4414498086378211E-5</v>
      </c>
      <c r="BK9">
        <f t="shared" si="2"/>
        <v>1.4414498086378211E-5</v>
      </c>
      <c r="BL9">
        <f t="shared" si="2"/>
        <v>1.4414498086378211E-5</v>
      </c>
      <c r="BM9">
        <f t="shared" si="2"/>
        <v>1.4414498086378211E-5</v>
      </c>
      <c r="BN9">
        <f t="shared" si="2"/>
        <v>1.4414498086378211E-5</v>
      </c>
      <c r="BO9">
        <f t="shared" si="2"/>
        <v>1.4414498086378211E-5</v>
      </c>
      <c r="BP9">
        <f t="shared" si="2"/>
        <v>1.4414498086378211E-5</v>
      </c>
      <c r="BQ9">
        <f t="shared" si="2"/>
        <v>1.4414498086378211E-5</v>
      </c>
      <c r="BR9">
        <f t="shared" si="2"/>
        <v>1.4414498086378211E-5</v>
      </c>
      <c r="BS9">
        <f t="shared" si="2"/>
        <v>1.4414498086378211E-5</v>
      </c>
      <c r="BT9">
        <f t="shared" si="2"/>
        <v>1.4414498086378211E-5</v>
      </c>
      <c r="BU9">
        <f t="shared" si="2"/>
        <v>1.4414498086378211E-5</v>
      </c>
      <c r="BV9">
        <f t="shared" si="2"/>
        <v>1.4414498086378211E-5</v>
      </c>
      <c r="BW9">
        <f t="shared" si="2"/>
        <v>1.4414498086378211E-5</v>
      </c>
      <c r="BX9">
        <f t="shared" si="2"/>
        <v>1.4414498086378211E-5</v>
      </c>
      <c r="BY9">
        <f t="shared" si="2"/>
        <v>1.4414498086378211E-5</v>
      </c>
      <c r="BZ9">
        <f t="shared" si="2"/>
        <v>1.4414498086378211E-5</v>
      </c>
      <c r="CA9">
        <f t="shared" si="2"/>
        <v>1.4414498086378211E-5</v>
      </c>
      <c r="CB9">
        <f t="shared" si="2"/>
        <v>1.4414498086378211E-5</v>
      </c>
      <c r="CC9">
        <f t="shared" si="2"/>
        <v>1.4414498086378211E-5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C9"/>
  <sheetViews>
    <sheetView workbookViewId="0">
      <selection activeCell="B7" sqref="B7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0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1-SUMIFS('Tax Percentages'!B:B,'Tax Percentages'!$A:$A,"Hard Coal"))</f>
        <v>0</v>
      </c>
      <c r="C2">
        <f>SUMIFS('Combined Fuel Prices'!H:H,'Combined Fuel Prices'!$C:$C, "Hard Coal",'Combined Fuel Prices'!$AL:$AL,'BFPaT-pretax-electricity'!$A2) * (1-SUMIFS('Tax Percentages'!C:C,'Tax Percentages'!$A:$A,"Hard Coal"))</f>
        <v>0</v>
      </c>
      <c r="D2">
        <f>SUMIFS('Combined Fuel Prices'!I:I,'Combined Fuel Prices'!$C:$C, "Hard Coal",'Combined Fuel Prices'!$AL:$AL,'BFPaT-pretax-electricity'!$A2) * (1-SUMIFS('Tax Percentages'!D:D,'Tax Percentages'!$A:$A,"Hard Coal"))</f>
        <v>0</v>
      </c>
      <c r="E2">
        <f>SUMIFS('Combined Fuel Prices'!J:J,'Combined Fuel Prices'!$C:$C, "Hard Coal",'Combined Fuel Prices'!$AL:$AL,'BFPaT-pretax-electricity'!$A2) * (1-SUMIFS('Tax Percentages'!E:E,'Tax Percentages'!$A:$A,"Hard Coal"))</f>
        <v>0</v>
      </c>
      <c r="F2">
        <f>SUMIFS('Combined Fuel Prices'!K:K,'Combined Fuel Prices'!$C:$C, "Hard Coal",'Combined Fuel Prices'!$AL:$AL,'BFPaT-pretax-electricity'!$A2) * (1-SUMIFS('Tax Percentages'!F:F,'Tax Percentages'!$A:$A,"Hard Coal"))</f>
        <v>0</v>
      </c>
      <c r="G2">
        <f>SUMIFS('Combined Fuel Prices'!L:L,'Combined Fuel Prices'!$C:$C, "Hard Coal",'Combined Fuel Prices'!$AL:$AL,'BFPaT-pretax-electricity'!$A2) * (1-SUMIFS('Tax Percentages'!G:G,'Tax Percentages'!$A:$A,"Hard Coal"))</f>
        <v>0</v>
      </c>
      <c r="H2">
        <f>SUMIFS('Combined Fuel Prices'!M:M,'Combined Fuel Prices'!$C:$C, "Hard Coal",'Combined Fuel Prices'!$AL:$AL,'BFPaT-pretax-electricity'!$A2) * (1-SUMIFS('Tax Percentages'!H:H,'Tax Percentages'!$A:$A,"Hard Coal"))</f>
        <v>0</v>
      </c>
      <c r="I2">
        <f>SUMIFS('Combined Fuel Prices'!N:N,'Combined Fuel Prices'!$C:$C, "Hard Coal",'Combined Fuel Prices'!$AL:$AL,'BFPaT-pretax-electricity'!$A2) * (1-SUMIFS('Tax Percentages'!I:I,'Tax Percentages'!$A:$A,"Hard Coal"))</f>
        <v>0</v>
      </c>
      <c r="J2">
        <f>SUMIFS('Combined Fuel Prices'!O:O,'Combined Fuel Prices'!$C:$C, "Hard Coal",'Combined Fuel Prices'!$AL:$AL,'BFPaT-pretax-electricity'!$A2) * (1-SUMIFS('Tax Percentages'!J:J,'Tax Percentages'!$A:$A,"Hard Coal"))</f>
        <v>0</v>
      </c>
      <c r="K2">
        <f>SUMIFS('Combined Fuel Prices'!P:P,'Combined Fuel Prices'!$C:$C, "Hard Coal",'Combined Fuel Prices'!$AL:$AL,'BFPaT-pretax-electricity'!$A2) * (1-SUMIFS('Tax Percentages'!K:K,'Tax Percentages'!$A:$A,"Hard Coal"))</f>
        <v>0</v>
      </c>
      <c r="L2">
        <f>SUMIFS('Combined Fuel Prices'!Q:Q,'Combined Fuel Prices'!$C:$C, "Hard Coal",'Combined Fuel Prices'!$AL:$AL,'BFPaT-pretax-electricity'!$A2) * (1-SUMIFS('Tax Percentages'!L:L,'Tax Percentages'!$A:$A,"Hard Coal"))</f>
        <v>0</v>
      </c>
      <c r="M2">
        <f>SUMIFS('Combined Fuel Prices'!R:R,'Combined Fuel Prices'!$C:$C, "Hard Coal",'Combined Fuel Prices'!$AL:$AL,'BFPaT-pretax-electricity'!$A2) * (1-SUMIFS('Tax Percentages'!M:M,'Tax Percentages'!$A:$A,"Hard Coal"))</f>
        <v>0</v>
      </c>
      <c r="N2">
        <f>SUMIFS('Combined Fuel Prices'!S:S,'Combined Fuel Prices'!$C:$C, "Hard Coal",'Combined Fuel Prices'!$AL:$AL,'BFPaT-pretax-electricity'!$A2) * (1-SUMIFS('Tax Percentages'!N:N,'Tax Percentages'!$A:$A,"Hard Coal"))</f>
        <v>0</v>
      </c>
      <c r="O2">
        <f>SUMIFS('Combined Fuel Prices'!T:T,'Combined Fuel Prices'!$C:$C, "Hard Coal",'Combined Fuel Prices'!$AL:$AL,'BFPaT-pretax-electricity'!$A2) * (1-SUMIFS('Tax Percentages'!O:O,'Tax Percentages'!$A:$A,"Hard Coal"))</f>
        <v>0</v>
      </c>
      <c r="P2">
        <f>SUMIFS('Combined Fuel Prices'!U:U,'Combined Fuel Prices'!$C:$C, "Hard Coal",'Combined Fuel Prices'!$AL:$AL,'BFPaT-pretax-electricity'!$A2) * (1-SUMIFS('Tax Percentages'!P:P,'Tax Percentages'!$A:$A,"Hard Coal"))</f>
        <v>0</v>
      </c>
      <c r="Q2">
        <f>SUMIFS('Combined Fuel Prices'!V:V,'Combined Fuel Prices'!$C:$C, "Hard Coal",'Combined Fuel Prices'!$AL:$AL,'BFPaT-pretax-electricity'!$A2) * (1-SUMIFS('Tax Percentages'!Q:Q,'Tax Percentages'!$A:$A,"Hard Coal"))</f>
        <v>0</v>
      </c>
      <c r="R2">
        <f>SUMIFS('Combined Fuel Prices'!W:W,'Combined Fuel Prices'!$C:$C, "Hard Coal",'Combined Fuel Prices'!$AL:$AL,'BFPaT-pretax-electricity'!$A2) * (1-SUMIFS('Tax Percentages'!R:R,'Tax Percentages'!$A:$A,"Hard Coal"))</f>
        <v>0</v>
      </c>
      <c r="S2">
        <f>SUMIFS('Combined Fuel Prices'!X:X,'Combined Fuel Prices'!$C:$C, "Hard Coal",'Combined Fuel Prices'!$AL:$AL,'BFPaT-pretax-electricity'!$A2) * (1-SUMIFS('Tax Percentages'!S:S,'Tax Percentages'!$A:$A,"Hard Coal"))</f>
        <v>0</v>
      </c>
      <c r="T2">
        <f>SUMIFS('Combined Fuel Prices'!Y:Y,'Combined Fuel Prices'!$C:$C, "Hard Coal",'Combined Fuel Prices'!$AL:$AL,'BFPaT-pretax-electricity'!$A2) * (1-SUMIFS('Tax Percentages'!T:T,'Tax Percentages'!$A:$A,"Hard Coal"))</f>
        <v>0</v>
      </c>
      <c r="U2">
        <f>SUMIFS('Combined Fuel Prices'!Z:Z,'Combined Fuel Prices'!$C:$C, "Hard Coal",'Combined Fuel Prices'!$AL:$AL,'BFPaT-pretax-electricity'!$A2) * (1-SUMIFS('Tax Percentages'!U:U,'Tax Percentages'!$A:$A,"Hard Coal"))</f>
        <v>0</v>
      </c>
      <c r="V2">
        <f>SUMIFS('Combined Fuel Prices'!AA:AA,'Combined Fuel Prices'!$C:$C, "Hard Coal",'Combined Fuel Prices'!$AL:$AL,'BFPaT-pretax-electricity'!$A2) * (1-SUMIFS('Tax Percentages'!V:V,'Tax Percentages'!$A:$A,"Hard Coal"))</f>
        <v>0</v>
      </c>
      <c r="W2">
        <f>SUMIFS('Combined Fuel Prices'!AB:AB,'Combined Fuel Prices'!$C:$C, "Hard Coal",'Combined Fuel Prices'!$AL:$AL,'BFPaT-pretax-electricity'!$A2) * (1-SUMIFS('Tax Percentages'!W:W,'Tax Percentages'!$A:$A,"Hard Coal"))</f>
        <v>0</v>
      </c>
      <c r="X2">
        <f>SUMIFS('Combined Fuel Prices'!AC:AC,'Combined Fuel Prices'!$C:$C, "Hard Coal",'Combined Fuel Prices'!$AL:$AL,'BFPaT-pretax-electricity'!$A2) * (1-SUMIFS('Tax Percentages'!X:X,'Tax Percentages'!$A:$A,"Hard Coal"))</f>
        <v>0</v>
      </c>
      <c r="Y2">
        <f>SUMIFS('Combined Fuel Prices'!AD:AD,'Combined Fuel Prices'!$C:$C, "Hard Coal",'Combined Fuel Prices'!$AL:$AL,'BFPaT-pretax-electricity'!$A2) * (1-SUMIFS('Tax Percentages'!Y:Y,'Tax Percentages'!$A:$A,"Hard Coal"))</f>
        <v>0</v>
      </c>
      <c r="Z2">
        <f>SUMIFS('Combined Fuel Prices'!AE:AE,'Combined Fuel Prices'!$C:$C, "Hard Coal",'Combined Fuel Prices'!$AL:$AL,'BFPaT-pretax-electricity'!$A2) * (1-SUMIFS('Tax Percentages'!Z:Z,'Tax Percentages'!$A:$A,"Hard Coal"))</f>
        <v>0</v>
      </c>
      <c r="AA2">
        <f>SUMIFS('Combined Fuel Prices'!AF:AF,'Combined Fuel Prices'!$C:$C, "Hard Coal",'Combined Fuel Prices'!$AL:$AL,'BFPaT-pretax-electricity'!$A2) * (1-SUMIFS('Tax Percentages'!AA:AA,'Tax Percentages'!$A:$A,"Hard Coal"))</f>
        <v>0</v>
      </c>
      <c r="AB2">
        <f>SUMIFS('Combined Fuel Prices'!AG:AG,'Combined Fuel Prices'!$C:$C, "Hard Coal",'Combined Fuel Prices'!$AL:$AL,'BFPaT-pretax-electricity'!$A2) * (1-SUMIFS('Tax Percentages'!AB:AB,'Tax Percentages'!$A:$A,"Hard Coal"))</f>
        <v>0</v>
      </c>
      <c r="AC2">
        <f>SUMIFS('Combined Fuel Prices'!AH:AH,'Combined Fuel Prices'!$C:$C, "Hard Coal",'Combined Fuel Prices'!$AL:$AL,'BFPaT-pretax-electricity'!$A2) * (1-SUMIFS('Tax Percentages'!AC:AC,'Tax Percentages'!$A:$A,"Hard Coal"))</f>
        <v>0</v>
      </c>
      <c r="AD2">
        <f>SUMIFS('Combined Fuel Prices'!AI:AI,'Combined Fuel Prices'!$C:$C, "Hard Coal",'Combined Fuel Prices'!$AL:$AL,'BFPaT-pretax-electricity'!$A2) * (1-SUMIFS('Tax Percentages'!AD:AD,'Tax Percentages'!$A:$A,"Hard Coal"))</f>
        <v>0</v>
      </c>
      <c r="AE2">
        <f>SUMIFS('Combined Fuel Prices'!AJ:AJ,'Combined Fuel Prices'!$C:$C, "Hard Coal",'Combined Fuel Prices'!$AL:$AL,'BFPaT-pretax-electricity'!$A2) * (1-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1-SUMIFS('Tax Percentages'!B:B,'Tax Percentages'!$A:$A,"Hard Coal"))</f>
        <v>1.8478686301804625E-6</v>
      </c>
      <c r="C3">
        <f>SUMIFS('Combined Fuel Prices'!H:H,'Combined Fuel Prices'!$C:$C, "Hard Coal",'Combined Fuel Prices'!$AL:$AL,'BFPaT-pretax-electricity'!$A3) * (1-SUMIFS('Tax Percentages'!C:C,'Tax Percentages'!$A:$A,"Hard Coal"))</f>
        <v>2.4070298000000001E-6</v>
      </c>
      <c r="D3">
        <f>SUMIFS('Combined Fuel Prices'!I:I,'Combined Fuel Prices'!$C:$C, "Hard Coal",'Combined Fuel Prices'!$AL:$AL,'BFPaT-pretax-electricity'!$A3) * (1-SUMIFS('Tax Percentages'!D:D,'Tax Percentages'!$A:$A,"Hard Coal"))</f>
        <v>1.9012143923575786E-6</v>
      </c>
      <c r="E3">
        <f>SUMIFS('Combined Fuel Prices'!J:J,'Combined Fuel Prices'!$C:$C, "Hard Coal",'Combined Fuel Prices'!$AL:$AL,'BFPaT-pretax-electricity'!$A3) * (1-SUMIFS('Tax Percentages'!E:E,'Tax Percentages'!$A:$A,"Hard Coal"))</f>
        <v>2.2822236975229169E-6</v>
      </c>
      <c r="F3">
        <f>SUMIFS('Combined Fuel Prices'!K:K,'Combined Fuel Prices'!$C:$C, "Hard Coal",'Combined Fuel Prices'!$AL:$AL,'BFPaT-pretax-electricity'!$A3) * (1-SUMIFS('Tax Percentages'!F:F,'Tax Percentages'!$A:$A,"Hard Coal"))</f>
        <v>1.99663255403528E-6</v>
      </c>
      <c r="G3">
        <f>SUMIFS('Combined Fuel Prices'!L:L,'Combined Fuel Prices'!$C:$C, "Hard Coal",'Combined Fuel Prices'!$AL:$AL,'BFPaT-pretax-electricity'!$A3) * (1-SUMIFS('Tax Percentages'!G:G,'Tax Percentages'!$A:$A,"Hard Coal"))</f>
        <v>1.9961504785384061E-6</v>
      </c>
      <c r="H3">
        <f>SUMIFS('Combined Fuel Prices'!M:M,'Combined Fuel Prices'!$C:$C, "Hard Coal",'Combined Fuel Prices'!$AL:$AL,'BFPaT-pretax-electricity'!$A3) * (1-SUMIFS('Tax Percentages'!H:H,'Tax Percentages'!$A:$A,"Hard Coal"))</f>
        <v>1.9685401916699159E-6</v>
      </c>
      <c r="I3">
        <f>SUMIFS('Combined Fuel Prices'!N:N,'Combined Fuel Prices'!$C:$C, "Hard Coal",'Combined Fuel Prices'!$AL:$AL,'BFPaT-pretax-electricity'!$A3) * (1-SUMIFS('Tax Percentages'!I:I,'Tax Percentages'!$A:$A,"Hard Coal"))</f>
        <v>1.8237128562600404E-6</v>
      </c>
      <c r="J3">
        <f>SUMIFS('Combined Fuel Prices'!O:O,'Combined Fuel Prices'!$C:$C, "Hard Coal",'Combined Fuel Prices'!$AL:$AL,'BFPaT-pretax-electricity'!$A3) * (1-SUMIFS('Tax Percentages'!J:J,'Tax Percentages'!$A:$A,"Hard Coal"))</f>
        <v>1.8529058271843914E-6</v>
      </c>
      <c r="K3">
        <f>SUMIFS('Combined Fuel Prices'!P:P,'Combined Fuel Prices'!$C:$C, "Hard Coal",'Combined Fuel Prices'!$AL:$AL,'BFPaT-pretax-electricity'!$A3) * (1-SUMIFS('Tax Percentages'!K:K,'Tax Percentages'!$A:$A,"Hard Coal"))</f>
        <v>1.7738465642017895E-6</v>
      </c>
      <c r="L3">
        <f>SUMIFS('Combined Fuel Prices'!Q:Q,'Combined Fuel Prices'!$C:$C, "Hard Coal",'Combined Fuel Prices'!$AL:$AL,'BFPaT-pretax-electricity'!$A3) * (1-SUMIFS('Tax Percentages'!L:L,'Tax Percentages'!$A:$A,"Hard Coal"))</f>
        <v>1.7468514548815129E-6</v>
      </c>
      <c r="M3">
        <f>SUMIFS('Combined Fuel Prices'!R:R,'Combined Fuel Prices'!$C:$C, "Hard Coal",'Combined Fuel Prices'!$AL:$AL,'BFPaT-pretax-electricity'!$A3) * (1-SUMIFS('Tax Percentages'!M:M,'Tax Percentages'!$A:$A,"Hard Coal"))</f>
        <v>1.489278852453454E-6</v>
      </c>
      <c r="N3">
        <f>SUMIFS('Combined Fuel Prices'!S:S,'Combined Fuel Prices'!$C:$C, "Hard Coal",'Combined Fuel Prices'!$AL:$AL,'BFPaT-pretax-electricity'!$A3) * (1-SUMIFS('Tax Percentages'!N:N,'Tax Percentages'!$A:$A,"Hard Coal"))</f>
        <v>1.3820970274803939E-6</v>
      </c>
      <c r="O3">
        <f>SUMIFS('Combined Fuel Prices'!T:T,'Combined Fuel Prices'!$C:$C, "Hard Coal",'Combined Fuel Prices'!$AL:$AL,'BFPaT-pretax-electricity'!$A3) * (1-SUMIFS('Tax Percentages'!O:O,'Tax Percentages'!$A:$A,"Hard Coal"))</f>
        <v>1.3933201029690888E-6</v>
      </c>
      <c r="P3">
        <f>SUMIFS('Combined Fuel Prices'!U:U,'Combined Fuel Prices'!$C:$C, "Hard Coal",'Combined Fuel Prices'!$AL:$AL,'BFPaT-pretax-electricity'!$A3) * (1-SUMIFS('Tax Percentages'!P:P,'Tax Percentages'!$A:$A,"Hard Coal"))</f>
        <v>1.4094165031442743E-6</v>
      </c>
      <c r="Q3">
        <f>SUMIFS('Combined Fuel Prices'!V:V,'Combined Fuel Prices'!$C:$C, "Hard Coal",'Combined Fuel Prices'!$AL:$AL,'BFPaT-pretax-electricity'!$A3) * (1-SUMIFS('Tax Percentages'!Q:Q,'Tax Percentages'!$A:$A,"Hard Coal"))</f>
        <v>1.4115595580213264E-6</v>
      </c>
      <c r="R3">
        <f>SUMIFS('Combined Fuel Prices'!W:W,'Combined Fuel Prices'!$C:$C, "Hard Coal",'Combined Fuel Prices'!$AL:$AL,'BFPaT-pretax-electricity'!$A3) * (1-SUMIFS('Tax Percentages'!R:R,'Tax Percentages'!$A:$A,"Hard Coal"))</f>
        <v>1.3793466245875597E-6</v>
      </c>
      <c r="S3">
        <f>SUMIFS('Combined Fuel Prices'!X:X,'Combined Fuel Prices'!$C:$C, "Hard Coal",'Combined Fuel Prices'!$AL:$AL,'BFPaT-pretax-electricity'!$A3) * (1-SUMIFS('Tax Percentages'!S:S,'Tax Percentages'!$A:$A,"Hard Coal"))</f>
        <v>1.4517821031328431E-6</v>
      </c>
      <c r="T3">
        <f>SUMIFS('Combined Fuel Prices'!Y:Y,'Combined Fuel Prices'!$C:$C, "Hard Coal",'Combined Fuel Prices'!$AL:$AL,'BFPaT-pretax-electricity'!$A3) * (1-SUMIFS('Tax Percentages'!T:T,'Tax Percentages'!$A:$A,"Hard Coal"))</f>
        <v>1.452269771152882E-6</v>
      </c>
      <c r="U3">
        <f>SUMIFS('Combined Fuel Prices'!Z:Z,'Combined Fuel Prices'!$C:$C, "Hard Coal",'Combined Fuel Prices'!$AL:$AL,'BFPaT-pretax-electricity'!$A3) * (1-SUMIFS('Tax Percentages'!U:U,'Tax Percentages'!$A:$A,"Hard Coal"))</f>
        <v>1.4847153535503371E-6</v>
      </c>
      <c r="V3">
        <f>SUMIFS('Combined Fuel Prices'!AA:AA,'Combined Fuel Prices'!$C:$C, "Hard Coal",'Combined Fuel Prices'!$AL:$AL,'BFPaT-pretax-electricity'!$A3) * (1-SUMIFS('Tax Percentages'!V:V,'Tax Percentages'!$A:$A,"Hard Coal"))</f>
        <v>1.4976832962666947E-6</v>
      </c>
      <c r="W3">
        <f>SUMIFS('Combined Fuel Prices'!AB:AB,'Combined Fuel Prices'!$C:$C, "Hard Coal",'Combined Fuel Prices'!$AL:$AL,'BFPaT-pretax-electricity'!$A3) * (1-SUMIFS('Tax Percentages'!W:W,'Tax Percentages'!$A:$A,"Hard Coal"))</f>
        <v>1.5012200079166101E-6</v>
      </c>
      <c r="X3">
        <f>SUMIFS('Combined Fuel Prices'!AC:AC,'Combined Fuel Prices'!$C:$C, "Hard Coal",'Combined Fuel Prices'!$AL:$AL,'BFPaT-pretax-electricity'!$A3) * (1-SUMIFS('Tax Percentages'!X:X,'Tax Percentages'!$A:$A,"Hard Coal"))</f>
        <v>1.4986329067002109E-6</v>
      </c>
      <c r="Y3">
        <f>SUMIFS('Combined Fuel Prices'!AD:AD,'Combined Fuel Prices'!$C:$C, "Hard Coal",'Combined Fuel Prices'!$AL:$AL,'BFPaT-pretax-electricity'!$A3) * (1-SUMIFS('Tax Percentages'!Y:Y,'Tax Percentages'!$A:$A,"Hard Coal"))</f>
        <v>1.4918368725493925E-6</v>
      </c>
      <c r="Z3">
        <f>SUMIFS('Combined Fuel Prices'!AE:AE,'Combined Fuel Prices'!$C:$C, "Hard Coal",'Combined Fuel Prices'!$AL:$AL,'BFPaT-pretax-electricity'!$A3) * (1-SUMIFS('Tax Percentages'!Z:Z,'Tax Percentages'!$A:$A,"Hard Coal"))</f>
        <v>1.4916232381644674E-6</v>
      </c>
      <c r="AA3">
        <f>SUMIFS('Combined Fuel Prices'!AF:AF,'Combined Fuel Prices'!$C:$C, "Hard Coal",'Combined Fuel Prices'!$AL:$AL,'BFPaT-pretax-electricity'!$A3) * (1-SUMIFS('Tax Percentages'!AA:AA,'Tax Percentages'!$A:$A,"Hard Coal"))</f>
        <v>1.5036751255863018E-6</v>
      </c>
      <c r="AB3">
        <f>SUMIFS('Combined Fuel Prices'!AG:AG,'Combined Fuel Prices'!$C:$C, "Hard Coal",'Combined Fuel Prices'!$AL:$AL,'BFPaT-pretax-electricity'!$A3) * (1-SUMIFS('Tax Percentages'!AB:AB,'Tax Percentages'!$A:$A,"Hard Coal"))</f>
        <v>1.4971754951632594E-6</v>
      </c>
      <c r="AC3">
        <f>SUMIFS('Combined Fuel Prices'!AH:AH,'Combined Fuel Prices'!$C:$C, "Hard Coal",'Combined Fuel Prices'!$AL:$AL,'BFPaT-pretax-electricity'!$A3) * (1-SUMIFS('Tax Percentages'!AC:AC,'Tax Percentages'!$A:$A,"Hard Coal"))</f>
        <v>1.4763041987092979E-6</v>
      </c>
      <c r="AD3">
        <f>SUMIFS('Combined Fuel Prices'!AI:AI,'Combined Fuel Prices'!$C:$C, "Hard Coal",'Combined Fuel Prices'!$AL:$AL,'BFPaT-pretax-electricity'!$A3) * (1-SUMIFS('Tax Percentages'!AD:AD,'Tax Percentages'!$A:$A,"Hard Coal"))</f>
        <v>1.4857264817386746E-6</v>
      </c>
      <c r="AE3">
        <f>SUMIFS('Combined Fuel Prices'!AJ:AJ,'Combined Fuel Prices'!$C:$C, "Hard Coal",'Combined Fuel Prices'!$AL:$AL,'BFPaT-pretax-electricity'!$A3) * (1-SUMIFS('Tax Percentages'!AE:AE,'Tax Percentages'!$A:$A,"Hard Coal"))</f>
        <v>1.4814929417023274E-6</v>
      </c>
      <c r="AF3">
        <f t="shared" ref="AF3:AU9" si="1">AE3</f>
        <v>1.4814929417023274E-6</v>
      </c>
      <c r="AG3">
        <f t="shared" si="1"/>
        <v>1.4814929417023274E-6</v>
      </c>
      <c r="AH3">
        <f t="shared" si="1"/>
        <v>1.4814929417023274E-6</v>
      </c>
      <c r="AI3">
        <f t="shared" si="1"/>
        <v>1.4814929417023274E-6</v>
      </c>
      <c r="AJ3">
        <f t="shared" si="1"/>
        <v>1.4814929417023274E-6</v>
      </c>
      <c r="AK3">
        <f t="shared" si="1"/>
        <v>1.4814929417023274E-6</v>
      </c>
      <c r="AL3">
        <f t="shared" si="1"/>
        <v>1.4814929417023274E-6</v>
      </c>
      <c r="AM3">
        <f t="shared" si="1"/>
        <v>1.4814929417023274E-6</v>
      </c>
      <c r="AN3">
        <f t="shared" si="1"/>
        <v>1.4814929417023274E-6</v>
      </c>
      <c r="AO3">
        <f t="shared" si="1"/>
        <v>1.4814929417023274E-6</v>
      </c>
      <c r="AP3">
        <f t="shared" si="1"/>
        <v>1.4814929417023274E-6</v>
      </c>
      <c r="AQ3">
        <f t="shared" si="1"/>
        <v>1.4814929417023274E-6</v>
      </c>
      <c r="AR3">
        <f t="shared" si="1"/>
        <v>1.4814929417023274E-6</v>
      </c>
      <c r="AS3">
        <f t="shared" si="1"/>
        <v>1.4814929417023274E-6</v>
      </c>
      <c r="AT3">
        <f t="shared" si="1"/>
        <v>1.4814929417023274E-6</v>
      </c>
      <c r="AU3">
        <f t="shared" si="1"/>
        <v>1.4814929417023274E-6</v>
      </c>
      <c r="AV3">
        <f t="shared" si="0"/>
        <v>1.4814929417023274E-6</v>
      </c>
      <c r="AW3">
        <f t="shared" si="0"/>
        <v>1.4814929417023274E-6</v>
      </c>
      <c r="AX3">
        <f t="shared" si="0"/>
        <v>1.4814929417023274E-6</v>
      </c>
      <c r="AY3">
        <f t="shared" si="0"/>
        <v>1.4814929417023274E-6</v>
      </c>
      <c r="AZ3">
        <f t="shared" si="0"/>
        <v>1.4814929417023274E-6</v>
      </c>
      <c r="BA3">
        <f t="shared" si="0"/>
        <v>1.4814929417023274E-6</v>
      </c>
      <c r="BB3">
        <f t="shared" si="0"/>
        <v>1.4814929417023274E-6</v>
      </c>
      <c r="BC3">
        <f t="shared" si="0"/>
        <v>1.4814929417023274E-6</v>
      </c>
      <c r="BD3">
        <f t="shared" si="0"/>
        <v>1.4814929417023274E-6</v>
      </c>
      <c r="BE3">
        <f t="shared" si="0"/>
        <v>1.4814929417023274E-6</v>
      </c>
      <c r="BF3">
        <f t="shared" si="0"/>
        <v>1.4814929417023274E-6</v>
      </c>
      <c r="BG3">
        <f t="shared" si="0"/>
        <v>1.4814929417023274E-6</v>
      </c>
      <c r="BH3">
        <f t="shared" si="0"/>
        <v>1.4814929417023274E-6</v>
      </c>
      <c r="BI3">
        <f t="shared" si="0"/>
        <v>1.4814929417023274E-6</v>
      </c>
      <c r="BJ3">
        <f t="shared" si="0"/>
        <v>1.4814929417023274E-6</v>
      </c>
      <c r="BK3">
        <f t="shared" si="0"/>
        <v>1.4814929417023274E-6</v>
      </c>
      <c r="BL3">
        <f t="shared" si="0"/>
        <v>1.4814929417023274E-6</v>
      </c>
      <c r="BM3">
        <f t="shared" si="0"/>
        <v>1.4814929417023274E-6</v>
      </c>
      <c r="BN3">
        <f t="shared" si="0"/>
        <v>1.4814929417023274E-6</v>
      </c>
      <c r="BO3">
        <f t="shared" si="0"/>
        <v>1.4814929417023274E-6</v>
      </c>
      <c r="BP3">
        <f t="shared" si="0"/>
        <v>1.4814929417023274E-6</v>
      </c>
      <c r="BQ3">
        <f t="shared" si="0"/>
        <v>1.4814929417023274E-6</v>
      </c>
      <c r="BR3">
        <f t="shared" si="0"/>
        <v>1.4814929417023274E-6</v>
      </c>
      <c r="BS3">
        <f t="shared" si="0"/>
        <v>1.4814929417023274E-6</v>
      </c>
      <c r="BT3">
        <f t="shared" si="0"/>
        <v>1.4814929417023274E-6</v>
      </c>
      <c r="BU3">
        <f t="shared" si="0"/>
        <v>1.4814929417023274E-6</v>
      </c>
      <c r="BV3">
        <f t="shared" si="0"/>
        <v>1.4814929417023274E-6</v>
      </c>
      <c r="BW3">
        <f t="shared" si="0"/>
        <v>1.4814929417023274E-6</v>
      </c>
      <c r="BX3">
        <f t="shared" si="0"/>
        <v>1.4814929417023274E-6</v>
      </c>
      <c r="BY3">
        <f t="shared" si="0"/>
        <v>1.4814929417023274E-6</v>
      </c>
      <c r="BZ3">
        <f t="shared" si="0"/>
        <v>1.4814929417023274E-6</v>
      </c>
      <c r="CA3">
        <f t="shared" si="0"/>
        <v>1.4814929417023274E-6</v>
      </c>
      <c r="CB3">
        <f t="shared" si="0"/>
        <v>1.4814929417023274E-6</v>
      </c>
      <c r="CC3">
        <f t="shared" si="0"/>
        <v>1.4814929417023274E-6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1-SUMIFS('Tax Percentages'!B:B,'Tax Percentages'!$A:$A,"Hard Coal"))</f>
        <v>0</v>
      </c>
      <c r="C4">
        <f>SUMIFS('Combined Fuel Prices'!H:H,'Combined Fuel Prices'!$C:$C, "Hard Coal",'Combined Fuel Prices'!$AL:$AL,'BFPaT-pretax-electricity'!$A4) * (1-SUMIFS('Tax Percentages'!C:C,'Tax Percentages'!$A:$A,"Hard Coal"))</f>
        <v>0</v>
      </c>
      <c r="D4">
        <f>SUMIFS('Combined Fuel Prices'!I:I,'Combined Fuel Prices'!$C:$C, "Hard Coal",'Combined Fuel Prices'!$AL:$AL,'BFPaT-pretax-electricity'!$A4) * (1-SUMIFS('Tax Percentages'!D:D,'Tax Percentages'!$A:$A,"Hard Coal"))</f>
        <v>0</v>
      </c>
      <c r="E4">
        <f>SUMIFS('Combined Fuel Prices'!J:J,'Combined Fuel Prices'!$C:$C, "Hard Coal",'Combined Fuel Prices'!$AL:$AL,'BFPaT-pretax-electricity'!$A4) * (1-SUMIFS('Tax Percentages'!E:E,'Tax Percentages'!$A:$A,"Hard Coal"))</f>
        <v>0</v>
      </c>
      <c r="F4">
        <f>SUMIFS('Combined Fuel Prices'!K:K,'Combined Fuel Prices'!$C:$C, "Hard Coal",'Combined Fuel Prices'!$AL:$AL,'BFPaT-pretax-electricity'!$A4) * (1-SUMIFS('Tax Percentages'!F:F,'Tax Percentages'!$A:$A,"Hard Coal"))</f>
        <v>0</v>
      </c>
      <c r="G4">
        <f>SUMIFS('Combined Fuel Prices'!L:L,'Combined Fuel Prices'!$C:$C, "Hard Coal",'Combined Fuel Prices'!$AL:$AL,'BFPaT-pretax-electricity'!$A4) * (1-SUMIFS('Tax Percentages'!G:G,'Tax Percentages'!$A:$A,"Hard Coal"))</f>
        <v>0</v>
      </c>
      <c r="H4">
        <f>SUMIFS('Combined Fuel Prices'!M:M,'Combined Fuel Prices'!$C:$C, "Hard Coal",'Combined Fuel Prices'!$AL:$AL,'BFPaT-pretax-electricity'!$A4) * (1-SUMIFS('Tax Percentages'!H:H,'Tax Percentages'!$A:$A,"Hard Coal"))</f>
        <v>0</v>
      </c>
      <c r="I4">
        <f>SUMIFS('Combined Fuel Prices'!N:N,'Combined Fuel Prices'!$C:$C, "Hard Coal",'Combined Fuel Prices'!$AL:$AL,'BFPaT-pretax-electricity'!$A4) * (1-SUMIFS('Tax Percentages'!I:I,'Tax Percentages'!$A:$A,"Hard Coal"))</f>
        <v>0</v>
      </c>
      <c r="J4">
        <f>SUMIFS('Combined Fuel Prices'!O:O,'Combined Fuel Prices'!$C:$C, "Hard Coal",'Combined Fuel Prices'!$AL:$AL,'BFPaT-pretax-electricity'!$A4) * (1-SUMIFS('Tax Percentages'!J:J,'Tax Percentages'!$A:$A,"Hard Coal"))</f>
        <v>0</v>
      </c>
      <c r="K4">
        <f>SUMIFS('Combined Fuel Prices'!P:P,'Combined Fuel Prices'!$C:$C, "Hard Coal",'Combined Fuel Prices'!$AL:$AL,'BFPaT-pretax-electricity'!$A4) * (1-SUMIFS('Tax Percentages'!K:K,'Tax Percentages'!$A:$A,"Hard Coal"))</f>
        <v>0</v>
      </c>
      <c r="L4">
        <f>SUMIFS('Combined Fuel Prices'!Q:Q,'Combined Fuel Prices'!$C:$C, "Hard Coal",'Combined Fuel Prices'!$AL:$AL,'BFPaT-pretax-electricity'!$A4) * (1-SUMIFS('Tax Percentages'!L:L,'Tax Percentages'!$A:$A,"Hard Coal"))</f>
        <v>0</v>
      </c>
      <c r="M4">
        <f>SUMIFS('Combined Fuel Prices'!R:R,'Combined Fuel Prices'!$C:$C, "Hard Coal",'Combined Fuel Prices'!$AL:$AL,'BFPaT-pretax-electricity'!$A4) * (1-SUMIFS('Tax Percentages'!M:M,'Tax Percentages'!$A:$A,"Hard Coal"))</f>
        <v>0</v>
      </c>
      <c r="N4">
        <f>SUMIFS('Combined Fuel Prices'!S:S,'Combined Fuel Prices'!$C:$C, "Hard Coal",'Combined Fuel Prices'!$AL:$AL,'BFPaT-pretax-electricity'!$A4) * (1-SUMIFS('Tax Percentages'!N:N,'Tax Percentages'!$A:$A,"Hard Coal"))</f>
        <v>0</v>
      </c>
      <c r="O4">
        <f>SUMIFS('Combined Fuel Prices'!T:T,'Combined Fuel Prices'!$C:$C, "Hard Coal",'Combined Fuel Prices'!$AL:$AL,'BFPaT-pretax-electricity'!$A4) * (1-SUMIFS('Tax Percentages'!O:O,'Tax Percentages'!$A:$A,"Hard Coal"))</f>
        <v>0</v>
      </c>
      <c r="P4">
        <f>SUMIFS('Combined Fuel Prices'!U:U,'Combined Fuel Prices'!$C:$C, "Hard Coal",'Combined Fuel Prices'!$AL:$AL,'BFPaT-pretax-electricity'!$A4) * (1-SUMIFS('Tax Percentages'!P:P,'Tax Percentages'!$A:$A,"Hard Coal"))</f>
        <v>0</v>
      </c>
      <c r="Q4">
        <f>SUMIFS('Combined Fuel Prices'!V:V,'Combined Fuel Prices'!$C:$C, "Hard Coal",'Combined Fuel Prices'!$AL:$AL,'BFPaT-pretax-electricity'!$A4) * (1-SUMIFS('Tax Percentages'!Q:Q,'Tax Percentages'!$A:$A,"Hard Coal"))</f>
        <v>0</v>
      </c>
      <c r="R4">
        <f>SUMIFS('Combined Fuel Prices'!W:W,'Combined Fuel Prices'!$C:$C, "Hard Coal",'Combined Fuel Prices'!$AL:$AL,'BFPaT-pretax-electricity'!$A4) * (1-SUMIFS('Tax Percentages'!R:R,'Tax Percentages'!$A:$A,"Hard Coal"))</f>
        <v>0</v>
      </c>
      <c r="S4">
        <f>SUMIFS('Combined Fuel Prices'!X:X,'Combined Fuel Prices'!$C:$C, "Hard Coal",'Combined Fuel Prices'!$AL:$AL,'BFPaT-pretax-electricity'!$A4) * (1-SUMIFS('Tax Percentages'!S:S,'Tax Percentages'!$A:$A,"Hard Coal"))</f>
        <v>0</v>
      </c>
      <c r="T4">
        <f>SUMIFS('Combined Fuel Prices'!Y:Y,'Combined Fuel Prices'!$C:$C, "Hard Coal",'Combined Fuel Prices'!$AL:$AL,'BFPaT-pretax-electricity'!$A4) * (1-SUMIFS('Tax Percentages'!T:T,'Tax Percentages'!$A:$A,"Hard Coal"))</f>
        <v>0</v>
      </c>
      <c r="U4">
        <f>SUMIFS('Combined Fuel Prices'!Z:Z,'Combined Fuel Prices'!$C:$C, "Hard Coal",'Combined Fuel Prices'!$AL:$AL,'BFPaT-pretax-electricity'!$A4) * (1-SUMIFS('Tax Percentages'!U:U,'Tax Percentages'!$A:$A,"Hard Coal"))</f>
        <v>0</v>
      </c>
      <c r="V4">
        <f>SUMIFS('Combined Fuel Prices'!AA:AA,'Combined Fuel Prices'!$C:$C, "Hard Coal",'Combined Fuel Prices'!$AL:$AL,'BFPaT-pretax-electricity'!$A4) * (1-SUMIFS('Tax Percentages'!V:V,'Tax Percentages'!$A:$A,"Hard Coal"))</f>
        <v>0</v>
      </c>
      <c r="W4">
        <f>SUMIFS('Combined Fuel Prices'!AB:AB,'Combined Fuel Prices'!$C:$C, "Hard Coal",'Combined Fuel Prices'!$AL:$AL,'BFPaT-pretax-electricity'!$A4) * (1-SUMIFS('Tax Percentages'!W:W,'Tax Percentages'!$A:$A,"Hard Coal"))</f>
        <v>0</v>
      </c>
      <c r="X4">
        <f>SUMIFS('Combined Fuel Prices'!AC:AC,'Combined Fuel Prices'!$C:$C, "Hard Coal",'Combined Fuel Prices'!$AL:$AL,'BFPaT-pretax-electricity'!$A4) * (1-SUMIFS('Tax Percentages'!X:X,'Tax Percentages'!$A:$A,"Hard Coal"))</f>
        <v>0</v>
      </c>
      <c r="Y4">
        <f>SUMIFS('Combined Fuel Prices'!AD:AD,'Combined Fuel Prices'!$C:$C, "Hard Coal",'Combined Fuel Prices'!$AL:$AL,'BFPaT-pretax-electricity'!$A4) * (1-SUMIFS('Tax Percentages'!Y:Y,'Tax Percentages'!$A:$A,"Hard Coal"))</f>
        <v>0</v>
      </c>
      <c r="Z4">
        <f>SUMIFS('Combined Fuel Prices'!AE:AE,'Combined Fuel Prices'!$C:$C, "Hard Coal",'Combined Fuel Prices'!$AL:$AL,'BFPaT-pretax-electricity'!$A4) * (1-SUMIFS('Tax Percentages'!Z:Z,'Tax Percentages'!$A:$A,"Hard Coal"))</f>
        <v>0</v>
      </c>
      <c r="AA4">
        <f>SUMIFS('Combined Fuel Prices'!AF:AF,'Combined Fuel Prices'!$C:$C, "Hard Coal",'Combined Fuel Prices'!$AL:$AL,'BFPaT-pretax-electricity'!$A4) * (1-SUMIFS('Tax Percentages'!AA:AA,'Tax Percentages'!$A:$A,"Hard Coal"))</f>
        <v>0</v>
      </c>
      <c r="AB4">
        <f>SUMIFS('Combined Fuel Prices'!AG:AG,'Combined Fuel Prices'!$C:$C, "Hard Coal",'Combined Fuel Prices'!$AL:$AL,'BFPaT-pretax-electricity'!$A4) * (1-SUMIFS('Tax Percentages'!AB:AB,'Tax Percentages'!$A:$A,"Hard Coal"))</f>
        <v>0</v>
      </c>
      <c r="AC4">
        <f>SUMIFS('Combined Fuel Prices'!AH:AH,'Combined Fuel Prices'!$C:$C, "Hard Coal",'Combined Fuel Prices'!$AL:$AL,'BFPaT-pretax-electricity'!$A4) * (1-SUMIFS('Tax Percentages'!AC:AC,'Tax Percentages'!$A:$A,"Hard Coal"))</f>
        <v>0</v>
      </c>
      <c r="AD4">
        <f>SUMIFS('Combined Fuel Prices'!AI:AI,'Combined Fuel Prices'!$C:$C, "Hard Coal",'Combined Fuel Prices'!$AL:$AL,'BFPaT-pretax-electricity'!$A4) * (1-SUMIFS('Tax Percentages'!AD:AD,'Tax Percentages'!$A:$A,"Hard Coal"))</f>
        <v>0</v>
      </c>
      <c r="AE4">
        <f>SUMIFS('Combined Fuel Prices'!AJ:AJ,'Combined Fuel Prices'!$C:$C, "Hard Coal",'Combined Fuel Prices'!$AL:$AL,'BFPaT-pretax-electricity'!$A4) * (1-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1-SUMIFS('Tax Percentages'!B:B,'Tax Percentages'!$A:$A,"Hard Coal"))</f>
        <v>2.6507175364554496E-6</v>
      </c>
      <c r="C5">
        <f>SUMIFS('Combined Fuel Prices'!H:H,'Combined Fuel Prices'!$C:$C, "Hard Coal",'Combined Fuel Prices'!$AL:$AL,'BFPaT-pretax-electricity'!$A5) * (1-SUMIFS('Tax Percentages'!C:C,'Tax Percentages'!$A:$A,"Hard Coal"))</f>
        <v>2.802555529525689E-6</v>
      </c>
      <c r="D5">
        <f>SUMIFS('Combined Fuel Prices'!I:I,'Combined Fuel Prices'!$C:$C, "Hard Coal",'Combined Fuel Prices'!$AL:$AL,'BFPaT-pretax-electricity'!$A5) * (1-SUMIFS('Tax Percentages'!D:D,'Tax Percentages'!$A:$A,"Hard Coal"))</f>
        <v>2.6755542434005987E-6</v>
      </c>
      <c r="E5">
        <f>SUMIFS('Combined Fuel Prices'!J:J,'Combined Fuel Prices'!$C:$C, "Hard Coal",'Combined Fuel Prices'!$AL:$AL,'BFPaT-pretax-electricity'!$A5) * (1-SUMIFS('Tax Percentages'!E:E,'Tax Percentages'!$A:$A,"Hard Coal"))</f>
        <v>2.6610839023820229E-6</v>
      </c>
      <c r="F5">
        <f>SUMIFS('Combined Fuel Prices'!K:K,'Combined Fuel Prices'!$C:$C, "Hard Coal",'Combined Fuel Prices'!$AL:$AL,'BFPaT-pretax-electricity'!$A5) * (1-SUMIFS('Tax Percentages'!F:F,'Tax Percentages'!$A:$A,"Hard Coal"))</f>
        <v>2.3481019385661319E-6</v>
      </c>
      <c r="G5">
        <f>SUMIFS('Combined Fuel Prices'!L:L,'Combined Fuel Prices'!$C:$C, "Hard Coal",'Combined Fuel Prices'!$AL:$AL,'BFPaT-pretax-electricity'!$A5) * (1-SUMIFS('Tax Percentages'!G:G,'Tax Percentages'!$A:$A,"Hard Coal"))</f>
        <v>2.3503771657439563E-6</v>
      </c>
      <c r="H5">
        <f>SUMIFS('Combined Fuel Prices'!M:M,'Combined Fuel Prices'!$C:$C, "Hard Coal",'Combined Fuel Prices'!$AL:$AL,'BFPaT-pretax-electricity'!$A5) * (1-SUMIFS('Tax Percentages'!H:H,'Tax Percentages'!$A:$A,"Hard Coal"))</f>
        <v>2.3264502900889702E-6</v>
      </c>
      <c r="I5">
        <f>SUMIFS('Combined Fuel Prices'!N:N,'Combined Fuel Prices'!$C:$C, "Hard Coal",'Combined Fuel Prices'!$AL:$AL,'BFPaT-pretax-electricity'!$A5) * (1-SUMIFS('Tax Percentages'!I:I,'Tax Percentages'!$A:$A,"Hard Coal"))</f>
        <v>2.1838339108797938E-6</v>
      </c>
      <c r="J5">
        <f>SUMIFS('Combined Fuel Prices'!O:O,'Combined Fuel Prices'!$C:$C, "Hard Coal",'Combined Fuel Prices'!$AL:$AL,'BFPaT-pretax-electricity'!$A5) * (1-SUMIFS('Tax Percentages'!J:J,'Tax Percentages'!$A:$A,"Hard Coal"))</f>
        <v>2.2252773102038704E-6</v>
      </c>
      <c r="K5">
        <f>SUMIFS('Combined Fuel Prices'!P:P,'Combined Fuel Prices'!$C:$C, "Hard Coal",'Combined Fuel Prices'!$AL:$AL,'BFPaT-pretax-electricity'!$A5) * (1-SUMIFS('Tax Percentages'!K:K,'Tax Percentages'!$A:$A,"Hard Coal"))</f>
        <v>2.1537770306835276E-6</v>
      </c>
      <c r="L5">
        <f>SUMIFS('Combined Fuel Prices'!Q:Q,'Combined Fuel Prices'!$C:$C, "Hard Coal",'Combined Fuel Prices'!$AL:$AL,'BFPaT-pretax-electricity'!$A5) * (1-SUMIFS('Tax Percentages'!L:L,'Tax Percentages'!$A:$A,"Hard Coal"))</f>
        <v>2.1202858942907277E-6</v>
      </c>
      <c r="M5">
        <f>SUMIFS('Combined Fuel Prices'!R:R,'Combined Fuel Prices'!$C:$C, "Hard Coal",'Combined Fuel Prices'!$AL:$AL,'BFPaT-pretax-electricity'!$A5) * (1-SUMIFS('Tax Percentages'!M:M,'Tax Percentages'!$A:$A,"Hard Coal"))</f>
        <v>1.8551460006412832E-6</v>
      </c>
      <c r="N5">
        <f>SUMIFS('Combined Fuel Prices'!S:S,'Combined Fuel Prices'!$C:$C, "Hard Coal",'Combined Fuel Prices'!$AL:$AL,'BFPaT-pretax-electricity'!$A5) * (1-SUMIFS('Tax Percentages'!N:N,'Tax Percentages'!$A:$A,"Hard Coal"))</f>
        <v>1.7565662346188721E-6</v>
      </c>
      <c r="O5">
        <f>SUMIFS('Combined Fuel Prices'!T:T,'Combined Fuel Prices'!$C:$C, "Hard Coal",'Combined Fuel Prices'!$AL:$AL,'BFPaT-pretax-electricity'!$A5) * (1-SUMIFS('Tax Percentages'!O:O,'Tax Percentages'!$A:$A,"Hard Coal"))</f>
        <v>1.7506763424722854E-6</v>
      </c>
      <c r="P5">
        <f>SUMIFS('Combined Fuel Prices'!U:U,'Combined Fuel Prices'!$C:$C, "Hard Coal",'Combined Fuel Prices'!$AL:$AL,'BFPaT-pretax-electricity'!$A5) * (1-SUMIFS('Tax Percentages'!P:P,'Tax Percentages'!$A:$A,"Hard Coal"))</f>
        <v>1.7583612370073095E-6</v>
      </c>
      <c r="Q5">
        <f>SUMIFS('Combined Fuel Prices'!V:V,'Combined Fuel Prices'!$C:$C, "Hard Coal",'Combined Fuel Prices'!$AL:$AL,'BFPaT-pretax-electricity'!$A5) * (1-SUMIFS('Tax Percentages'!Q:Q,'Tax Percentages'!$A:$A,"Hard Coal"))</f>
        <v>1.7597318245143162E-6</v>
      </c>
      <c r="R5">
        <f>SUMIFS('Combined Fuel Prices'!W:W,'Combined Fuel Prices'!$C:$C, "Hard Coal",'Combined Fuel Prices'!$AL:$AL,'BFPaT-pretax-electricity'!$A5) * (1-SUMIFS('Tax Percentages'!R:R,'Tax Percentages'!$A:$A,"Hard Coal"))</f>
        <v>1.7432081980449031E-6</v>
      </c>
      <c r="S5">
        <f>SUMIFS('Combined Fuel Prices'!X:X,'Combined Fuel Prices'!$C:$C, "Hard Coal",'Combined Fuel Prices'!$AL:$AL,'BFPaT-pretax-electricity'!$A5) * (1-SUMIFS('Tax Percentages'!S:S,'Tax Percentages'!$A:$A,"Hard Coal"))</f>
        <v>1.8498998692934422E-6</v>
      </c>
      <c r="T5">
        <f>SUMIFS('Combined Fuel Prices'!Y:Y,'Combined Fuel Prices'!$C:$C, "Hard Coal",'Combined Fuel Prices'!$AL:$AL,'BFPaT-pretax-electricity'!$A5) * (1-SUMIFS('Tax Percentages'!T:T,'Tax Percentages'!$A:$A,"Hard Coal"))</f>
        <v>1.8614654992886459E-6</v>
      </c>
      <c r="U5">
        <f>SUMIFS('Combined Fuel Prices'!Z:Z,'Combined Fuel Prices'!$C:$C, "Hard Coal",'Combined Fuel Prices'!$AL:$AL,'BFPaT-pretax-electricity'!$A5) * (1-SUMIFS('Tax Percentages'!U:U,'Tax Percentages'!$A:$A,"Hard Coal"))</f>
        <v>1.9030529660495388E-6</v>
      </c>
      <c r="V5">
        <f>SUMIFS('Combined Fuel Prices'!AA:AA,'Combined Fuel Prices'!$C:$C, "Hard Coal",'Combined Fuel Prices'!$AL:$AL,'BFPaT-pretax-electricity'!$A5) * (1-SUMIFS('Tax Percentages'!V:V,'Tax Percentages'!$A:$A,"Hard Coal"))</f>
        <v>1.9131350908169882E-6</v>
      </c>
      <c r="W5">
        <f>SUMIFS('Combined Fuel Prices'!AB:AB,'Combined Fuel Prices'!$C:$C, "Hard Coal",'Combined Fuel Prices'!$AL:$AL,'BFPaT-pretax-electricity'!$A5) * (1-SUMIFS('Tax Percentages'!W:W,'Tax Percentages'!$A:$A,"Hard Coal"))</f>
        <v>1.9163876403364563E-6</v>
      </c>
      <c r="X5">
        <f>SUMIFS('Combined Fuel Prices'!AC:AC,'Combined Fuel Prices'!$C:$C, "Hard Coal",'Combined Fuel Prices'!$AL:$AL,'BFPaT-pretax-electricity'!$A5) * (1-SUMIFS('Tax Percentages'!X:X,'Tax Percentages'!$A:$A,"Hard Coal"))</f>
        <v>1.9147756425299201E-6</v>
      </c>
      <c r="Y5">
        <f>SUMIFS('Combined Fuel Prices'!AD:AD,'Combined Fuel Prices'!$C:$C, "Hard Coal",'Combined Fuel Prices'!$AL:$AL,'BFPaT-pretax-electricity'!$A5) * (1-SUMIFS('Tax Percentages'!Y:Y,'Tax Percentages'!$A:$A,"Hard Coal"))</f>
        <v>1.9104575131399477E-6</v>
      </c>
      <c r="Z5">
        <f>SUMIFS('Combined Fuel Prices'!AE:AE,'Combined Fuel Prices'!$C:$C, "Hard Coal",'Combined Fuel Prices'!$AL:$AL,'BFPaT-pretax-electricity'!$A5) * (1-SUMIFS('Tax Percentages'!Z:Z,'Tax Percentages'!$A:$A,"Hard Coal"))</f>
        <v>1.908498974742152E-6</v>
      </c>
      <c r="AA5">
        <f>SUMIFS('Combined Fuel Prices'!AF:AF,'Combined Fuel Prices'!$C:$C, "Hard Coal",'Combined Fuel Prices'!$AL:$AL,'BFPaT-pretax-electricity'!$A5) * (1-SUMIFS('Tax Percentages'!AA:AA,'Tax Percentages'!$A:$A,"Hard Coal"))</f>
        <v>1.9161059949870052E-6</v>
      </c>
      <c r="AB5">
        <f>SUMIFS('Combined Fuel Prices'!AG:AG,'Combined Fuel Prices'!$C:$C, "Hard Coal",'Combined Fuel Prices'!$AL:$AL,'BFPaT-pretax-electricity'!$A5) * (1-SUMIFS('Tax Percentages'!AB:AB,'Tax Percentages'!$A:$A,"Hard Coal"))</f>
        <v>1.9059343147858594E-6</v>
      </c>
      <c r="AC5">
        <f>SUMIFS('Combined Fuel Prices'!AH:AH,'Combined Fuel Prices'!$C:$C, "Hard Coal",'Combined Fuel Prices'!$AL:$AL,'BFPaT-pretax-electricity'!$A5) * (1-SUMIFS('Tax Percentages'!AC:AC,'Tax Percentages'!$A:$A,"Hard Coal"))</f>
        <v>1.8841814297314756E-6</v>
      </c>
      <c r="AD5">
        <f>SUMIFS('Combined Fuel Prices'!AI:AI,'Combined Fuel Prices'!$C:$C, "Hard Coal",'Combined Fuel Prices'!$AL:$AL,'BFPaT-pretax-electricity'!$A5) * (1-SUMIFS('Tax Percentages'!AD:AD,'Tax Percentages'!$A:$A,"Hard Coal"))</f>
        <v>1.8899960433975643E-6</v>
      </c>
      <c r="AE5">
        <f>SUMIFS('Combined Fuel Prices'!AJ:AJ,'Combined Fuel Prices'!$C:$C, "Hard Coal",'Combined Fuel Prices'!$AL:$AL,'BFPaT-pretax-electricity'!$A5) * (1-SUMIFS('Tax Percentages'!AE:AE,'Tax Percentages'!$A:$A,"Hard Coal"))</f>
        <v>1.8846486754725004E-6</v>
      </c>
      <c r="AF5">
        <f t="shared" si="1"/>
        <v>1.8846486754725004E-6</v>
      </c>
      <c r="AG5">
        <f t="shared" si="0"/>
        <v>1.8846486754725004E-6</v>
      </c>
      <c r="AH5">
        <f t="shared" si="0"/>
        <v>1.8846486754725004E-6</v>
      </c>
      <c r="AI5">
        <f t="shared" si="0"/>
        <v>1.8846486754725004E-6</v>
      </c>
      <c r="AJ5">
        <f t="shared" si="0"/>
        <v>1.8846486754725004E-6</v>
      </c>
      <c r="AK5">
        <f t="shared" si="0"/>
        <v>1.8846486754725004E-6</v>
      </c>
      <c r="AL5">
        <f t="shared" si="0"/>
        <v>1.8846486754725004E-6</v>
      </c>
      <c r="AM5">
        <f t="shared" si="0"/>
        <v>1.8846486754725004E-6</v>
      </c>
      <c r="AN5">
        <f t="shared" si="0"/>
        <v>1.8846486754725004E-6</v>
      </c>
      <c r="AO5">
        <f t="shared" si="0"/>
        <v>1.8846486754725004E-6</v>
      </c>
      <c r="AP5">
        <f t="shared" si="0"/>
        <v>1.8846486754725004E-6</v>
      </c>
      <c r="AQ5">
        <f t="shared" si="0"/>
        <v>1.8846486754725004E-6</v>
      </c>
      <c r="AR5">
        <f t="shared" si="0"/>
        <v>1.8846486754725004E-6</v>
      </c>
      <c r="AS5">
        <f t="shared" si="0"/>
        <v>1.8846486754725004E-6</v>
      </c>
      <c r="AT5">
        <f t="shared" si="0"/>
        <v>1.8846486754725004E-6</v>
      </c>
      <c r="AU5">
        <f t="shared" si="0"/>
        <v>1.8846486754725004E-6</v>
      </c>
      <c r="AV5">
        <f t="shared" si="0"/>
        <v>1.8846486754725004E-6</v>
      </c>
      <c r="AW5">
        <f t="shared" si="0"/>
        <v>1.8846486754725004E-6</v>
      </c>
      <c r="AX5">
        <f t="shared" si="0"/>
        <v>1.8846486754725004E-6</v>
      </c>
      <c r="AY5">
        <f t="shared" si="0"/>
        <v>1.8846486754725004E-6</v>
      </c>
      <c r="AZ5">
        <f t="shared" si="0"/>
        <v>1.8846486754725004E-6</v>
      </c>
      <c r="BA5">
        <f t="shared" si="0"/>
        <v>1.8846486754725004E-6</v>
      </c>
      <c r="BB5">
        <f t="shared" si="0"/>
        <v>1.8846486754725004E-6</v>
      </c>
      <c r="BC5">
        <f t="shared" si="0"/>
        <v>1.8846486754725004E-6</v>
      </c>
      <c r="BD5">
        <f t="shared" si="0"/>
        <v>1.8846486754725004E-6</v>
      </c>
      <c r="BE5">
        <f t="shared" si="0"/>
        <v>1.8846486754725004E-6</v>
      </c>
      <c r="BF5">
        <f t="shared" si="0"/>
        <v>1.8846486754725004E-6</v>
      </c>
      <c r="BG5">
        <f t="shared" si="0"/>
        <v>1.8846486754725004E-6</v>
      </c>
      <c r="BH5">
        <f t="shared" si="0"/>
        <v>1.8846486754725004E-6</v>
      </c>
      <c r="BI5">
        <f t="shared" si="0"/>
        <v>1.8846486754725004E-6</v>
      </c>
      <c r="BJ5">
        <f t="shared" si="0"/>
        <v>1.8846486754725004E-6</v>
      </c>
      <c r="BK5">
        <f t="shared" si="0"/>
        <v>1.8846486754725004E-6</v>
      </c>
      <c r="BL5">
        <f t="shared" si="0"/>
        <v>1.8846486754725004E-6</v>
      </c>
      <c r="BM5">
        <f t="shared" si="0"/>
        <v>1.8846486754725004E-6</v>
      </c>
      <c r="BN5">
        <f t="shared" si="0"/>
        <v>1.8846486754725004E-6</v>
      </c>
      <c r="BO5">
        <f t="shared" si="0"/>
        <v>1.8846486754725004E-6</v>
      </c>
      <c r="BP5">
        <f t="shared" si="0"/>
        <v>1.8846486754725004E-6</v>
      </c>
      <c r="BQ5">
        <f t="shared" si="0"/>
        <v>1.8846486754725004E-6</v>
      </c>
      <c r="BR5">
        <f t="shared" si="0"/>
        <v>1.8846486754725004E-6</v>
      </c>
      <c r="BS5">
        <f t="shared" si="0"/>
        <v>1.8846486754725004E-6</v>
      </c>
      <c r="BT5">
        <f t="shared" si="0"/>
        <v>1.8846486754725004E-6</v>
      </c>
      <c r="BU5">
        <f t="shared" si="0"/>
        <v>1.8846486754725004E-6</v>
      </c>
      <c r="BV5">
        <f t="shared" si="0"/>
        <v>1.8846486754725004E-6</v>
      </c>
      <c r="BW5">
        <f t="shared" si="0"/>
        <v>1.8846486754725004E-6</v>
      </c>
      <c r="BX5">
        <f t="shared" si="0"/>
        <v>1.8846486754725004E-6</v>
      </c>
      <c r="BY5">
        <f t="shared" si="0"/>
        <v>1.8846486754725004E-6</v>
      </c>
      <c r="BZ5">
        <f t="shared" si="0"/>
        <v>1.8846486754725004E-6</v>
      </c>
      <c r="CA5">
        <f t="shared" si="0"/>
        <v>1.8846486754725004E-6</v>
      </c>
      <c r="CB5">
        <f t="shared" si="0"/>
        <v>1.8846486754725004E-6</v>
      </c>
      <c r="CC5">
        <f t="shared" si="0"/>
        <v>1.8846486754725004E-6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1-SUMIFS('Tax Percentages'!B:B,'Tax Percentages'!$A:$A,"Hard Coal"))</f>
        <v>2.5121931964793141E-6</v>
      </c>
      <c r="C6">
        <f>SUMIFS('Combined Fuel Prices'!H:H,'Combined Fuel Prices'!$C:$C, "Hard Coal",'Combined Fuel Prices'!$AL:$AL,'BFPaT-pretax-electricity'!$A6) * (1-SUMIFS('Tax Percentages'!C:C,'Tax Percentages'!$A:$A,"Hard Coal"))</f>
        <v>3.5403132574751566E-6</v>
      </c>
      <c r="D6">
        <f>SUMIFS('Combined Fuel Prices'!I:I,'Combined Fuel Prices'!$C:$C, "Hard Coal",'Combined Fuel Prices'!$AL:$AL,'BFPaT-pretax-electricity'!$A6) * (1-SUMIFS('Tax Percentages'!D:D,'Tax Percentages'!$A:$A,"Hard Coal"))</f>
        <v>3.5604707767283792E-6</v>
      </c>
      <c r="E6">
        <f>SUMIFS('Combined Fuel Prices'!J:J,'Combined Fuel Prices'!$C:$C, "Hard Coal",'Combined Fuel Prices'!$AL:$AL,'BFPaT-pretax-electricity'!$A6) * (1-SUMIFS('Tax Percentages'!E:E,'Tax Percentages'!$A:$A,"Hard Coal"))</f>
        <v>3.6994608484209209E-6</v>
      </c>
      <c r="F6">
        <f>SUMIFS('Combined Fuel Prices'!K:K,'Combined Fuel Prices'!$C:$C, "Hard Coal",'Combined Fuel Prices'!$AL:$AL,'BFPaT-pretax-electricity'!$A6) * (1-SUMIFS('Tax Percentages'!F:F,'Tax Percentages'!$A:$A,"Hard Coal"))</f>
        <v>3.6871696332150997E-6</v>
      </c>
      <c r="G6">
        <f>SUMIFS('Combined Fuel Prices'!L:L,'Combined Fuel Prices'!$C:$C, "Hard Coal",'Combined Fuel Prices'!$AL:$AL,'BFPaT-pretax-electricity'!$A6) * (1-SUMIFS('Tax Percentages'!G:G,'Tax Percentages'!$A:$A,"Hard Coal"))</f>
        <v>3.699208814537811E-6</v>
      </c>
      <c r="H6">
        <f>SUMIFS('Combined Fuel Prices'!M:M,'Combined Fuel Prices'!$C:$C, "Hard Coal",'Combined Fuel Prices'!$AL:$AL,'BFPaT-pretax-electricity'!$A6) * (1-SUMIFS('Tax Percentages'!H:H,'Tax Percentages'!$A:$A,"Hard Coal"))</f>
        <v>3.7295500098480575E-6</v>
      </c>
      <c r="I6">
        <f>SUMIFS('Combined Fuel Prices'!N:N,'Combined Fuel Prices'!$C:$C, "Hard Coal",'Combined Fuel Prices'!$AL:$AL,'BFPaT-pretax-electricity'!$A6) * (1-SUMIFS('Tax Percentages'!I:I,'Tax Percentages'!$A:$A,"Hard Coal"))</f>
        <v>3.7611224032371255E-6</v>
      </c>
      <c r="J6">
        <f>SUMIFS('Combined Fuel Prices'!O:O,'Combined Fuel Prices'!$C:$C, "Hard Coal",'Combined Fuel Prices'!$AL:$AL,'BFPaT-pretax-electricity'!$A6) * (1-SUMIFS('Tax Percentages'!J:J,'Tax Percentages'!$A:$A,"Hard Coal"))</f>
        <v>3.7942649425983148E-6</v>
      </c>
      <c r="K6">
        <f>SUMIFS('Combined Fuel Prices'!P:P,'Combined Fuel Prices'!$C:$C, "Hard Coal",'Combined Fuel Prices'!$AL:$AL,'BFPaT-pretax-electricity'!$A6) * (1-SUMIFS('Tax Percentages'!K:K,'Tax Percentages'!$A:$A,"Hard Coal"))</f>
        <v>3.8604314565437876E-6</v>
      </c>
      <c r="L6">
        <f>SUMIFS('Combined Fuel Prices'!Q:Q,'Combined Fuel Prices'!$C:$C, "Hard Coal",'Combined Fuel Prices'!$AL:$AL,'BFPaT-pretax-electricity'!$A6) * (1-SUMIFS('Tax Percentages'!L:L,'Tax Percentages'!$A:$A,"Hard Coal"))</f>
        <v>3.9060360247724413E-6</v>
      </c>
      <c r="M6">
        <f>SUMIFS('Combined Fuel Prices'!R:R,'Combined Fuel Prices'!$C:$C, "Hard Coal",'Combined Fuel Prices'!$AL:$AL,'BFPaT-pretax-electricity'!$A6) * (1-SUMIFS('Tax Percentages'!M:M,'Tax Percentages'!$A:$A,"Hard Coal"))</f>
        <v>3.969357821394065E-6</v>
      </c>
      <c r="N6">
        <f>SUMIFS('Combined Fuel Prices'!S:S,'Combined Fuel Prices'!$C:$C, "Hard Coal",'Combined Fuel Prices'!$AL:$AL,'BFPaT-pretax-electricity'!$A6) * (1-SUMIFS('Tax Percentages'!N:N,'Tax Percentages'!$A:$A,"Hard Coal"))</f>
        <v>4.0185744287089674E-6</v>
      </c>
      <c r="O6">
        <f>SUMIFS('Combined Fuel Prices'!T:T,'Combined Fuel Prices'!$C:$C, "Hard Coal",'Combined Fuel Prices'!$AL:$AL,'BFPaT-pretax-electricity'!$A6) * (1-SUMIFS('Tax Percentages'!O:O,'Tax Percentages'!$A:$A,"Hard Coal"))</f>
        <v>4.0642905282108127E-6</v>
      </c>
      <c r="P6">
        <f>SUMIFS('Combined Fuel Prices'!U:U,'Combined Fuel Prices'!$C:$C, "Hard Coal",'Combined Fuel Prices'!$AL:$AL,'BFPaT-pretax-electricity'!$A6) * (1-SUMIFS('Tax Percentages'!P:P,'Tax Percentages'!$A:$A,"Hard Coal"))</f>
        <v>4.1137888106030529E-6</v>
      </c>
      <c r="Q6">
        <f>SUMIFS('Combined Fuel Prices'!V:V,'Combined Fuel Prices'!$C:$C, "Hard Coal",'Combined Fuel Prices'!$AL:$AL,'BFPaT-pretax-electricity'!$A6) * (1-SUMIFS('Tax Percentages'!Q:Q,'Tax Percentages'!$A:$A,"Hard Coal"))</f>
        <v>4.1647508990898221E-6</v>
      </c>
      <c r="R6">
        <f>SUMIFS('Combined Fuel Prices'!W:W,'Combined Fuel Prices'!$C:$C, "Hard Coal",'Combined Fuel Prices'!$AL:$AL,'BFPaT-pretax-electricity'!$A6) * (1-SUMIFS('Tax Percentages'!R:R,'Tax Percentages'!$A:$A,"Hard Coal"))</f>
        <v>4.2217651500587222E-6</v>
      </c>
      <c r="S6">
        <f>SUMIFS('Combined Fuel Prices'!X:X,'Combined Fuel Prices'!$C:$C, "Hard Coal",'Combined Fuel Prices'!$AL:$AL,'BFPaT-pretax-electricity'!$A6) * (1-SUMIFS('Tax Percentages'!S:S,'Tax Percentages'!$A:$A,"Hard Coal"))</f>
        <v>4.2697584301203892E-6</v>
      </c>
      <c r="T6">
        <f>SUMIFS('Combined Fuel Prices'!Y:Y,'Combined Fuel Prices'!$C:$C, "Hard Coal",'Combined Fuel Prices'!$AL:$AL,'BFPaT-pretax-electricity'!$A6) * (1-SUMIFS('Tax Percentages'!T:T,'Tax Percentages'!$A:$A,"Hard Coal"))</f>
        <v>4.3138497902641376E-6</v>
      </c>
      <c r="U6">
        <f>SUMIFS('Combined Fuel Prices'!Z:Z,'Combined Fuel Prices'!$C:$C, "Hard Coal",'Combined Fuel Prices'!$AL:$AL,'BFPaT-pretax-electricity'!$A6) * (1-SUMIFS('Tax Percentages'!U:U,'Tax Percentages'!$A:$A,"Hard Coal"))</f>
        <v>4.3595791194515396E-6</v>
      </c>
      <c r="V6">
        <f>SUMIFS('Combined Fuel Prices'!AA:AA,'Combined Fuel Prices'!$C:$C, "Hard Coal",'Combined Fuel Prices'!$AL:$AL,'BFPaT-pretax-electricity'!$A6) * (1-SUMIFS('Tax Percentages'!V:V,'Tax Percentages'!$A:$A,"Hard Coal"))</f>
        <v>4.3929246256342098E-6</v>
      </c>
      <c r="W6">
        <f>SUMIFS('Combined Fuel Prices'!AB:AB,'Combined Fuel Prices'!$C:$C, "Hard Coal",'Combined Fuel Prices'!$AL:$AL,'BFPaT-pretax-electricity'!$A6) * (1-SUMIFS('Tax Percentages'!W:W,'Tax Percentages'!$A:$A,"Hard Coal"))</f>
        <v>4.4246621388961988E-6</v>
      </c>
      <c r="X6">
        <f>SUMIFS('Combined Fuel Prices'!AC:AC,'Combined Fuel Prices'!$C:$C, "Hard Coal",'Combined Fuel Prices'!$AL:$AL,'BFPaT-pretax-electricity'!$A6) * (1-SUMIFS('Tax Percentages'!X:X,'Tax Percentages'!$A:$A,"Hard Coal"))</f>
        <v>4.4580886978359628E-6</v>
      </c>
      <c r="Y6">
        <f>SUMIFS('Combined Fuel Prices'!AD:AD,'Combined Fuel Prices'!$C:$C, "Hard Coal",'Combined Fuel Prices'!$AL:$AL,'BFPaT-pretax-electricity'!$A6) * (1-SUMIFS('Tax Percentages'!Y:Y,'Tax Percentages'!$A:$A,"Hard Coal"))</f>
        <v>4.4932361206845925E-6</v>
      </c>
      <c r="Z6">
        <f>SUMIFS('Combined Fuel Prices'!AE:AE,'Combined Fuel Prices'!$C:$C, "Hard Coal",'Combined Fuel Prices'!$AL:$AL,'BFPaT-pretax-electricity'!$A6) * (1-SUMIFS('Tax Percentages'!Z:Z,'Tax Percentages'!$A:$A,"Hard Coal"))</f>
        <v>4.5312533805131944E-6</v>
      </c>
      <c r="AA6">
        <f>SUMIFS('Combined Fuel Prices'!AF:AF,'Combined Fuel Prices'!$C:$C, "Hard Coal",'Combined Fuel Prices'!$AL:$AL,'BFPaT-pretax-electricity'!$A6) * (1-SUMIFS('Tax Percentages'!AA:AA,'Tax Percentages'!$A:$A,"Hard Coal"))</f>
        <v>4.567338938785866E-6</v>
      </c>
      <c r="AB6">
        <f>SUMIFS('Combined Fuel Prices'!AG:AG,'Combined Fuel Prices'!$C:$C, "Hard Coal",'Combined Fuel Prices'!$AL:$AL,'BFPaT-pretax-electricity'!$A6) * (1-SUMIFS('Tax Percentages'!AB:AB,'Tax Percentages'!$A:$A,"Hard Coal"))</f>
        <v>4.6021371984143702E-6</v>
      </c>
      <c r="AC6">
        <f>SUMIFS('Combined Fuel Prices'!AH:AH,'Combined Fuel Prices'!$C:$C, "Hard Coal",'Combined Fuel Prices'!$AL:$AL,'BFPaT-pretax-electricity'!$A6) * (1-SUMIFS('Tax Percentages'!AC:AC,'Tax Percentages'!$A:$A,"Hard Coal"))</f>
        <v>4.6377752918792881E-6</v>
      </c>
      <c r="AD6">
        <f>SUMIFS('Combined Fuel Prices'!AI:AI,'Combined Fuel Prices'!$C:$C, "Hard Coal",'Combined Fuel Prices'!$AL:$AL,'BFPaT-pretax-electricity'!$A6) * (1-SUMIFS('Tax Percentages'!AD:AD,'Tax Percentages'!$A:$A,"Hard Coal"))</f>
        <v>4.6718035503154065E-6</v>
      </c>
      <c r="AE6">
        <f>SUMIFS('Combined Fuel Prices'!AJ:AJ,'Combined Fuel Prices'!$C:$C, "Hard Coal",'Combined Fuel Prices'!$AL:$AL,'BFPaT-pretax-electricity'!$A6) * (1-SUMIFS('Tax Percentages'!AE:AE,'Tax Percentages'!$A:$A,"Hard Coal"))</f>
        <v>4.711146290665483E-6</v>
      </c>
      <c r="AF6">
        <f t="shared" si="1"/>
        <v>4.711146290665483E-6</v>
      </c>
      <c r="AG6">
        <f t="shared" si="0"/>
        <v>4.711146290665483E-6</v>
      </c>
      <c r="AH6">
        <f t="shared" si="0"/>
        <v>4.711146290665483E-6</v>
      </c>
      <c r="AI6">
        <f t="shared" si="0"/>
        <v>4.711146290665483E-6</v>
      </c>
      <c r="AJ6">
        <f t="shared" si="0"/>
        <v>4.711146290665483E-6</v>
      </c>
      <c r="AK6">
        <f t="shared" si="0"/>
        <v>4.711146290665483E-6</v>
      </c>
      <c r="AL6">
        <f t="shared" si="0"/>
        <v>4.711146290665483E-6</v>
      </c>
      <c r="AM6">
        <f t="shared" si="0"/>
        <v>4.711146290665483E-6</v>
      </c>
      <c r="AN6">
        <f t="shared" si="0"/>
        <v>4.711146290665483E-6</v>
      </c>
      <c r="AO6">
        <f t="shared" si="0"/>
        <v>4.711146290665483E-6</v>
      </c>
      <c r="AP6">
        <f t="shared" si="0"/>
        <v>4.711146290665483E-6</v>
      </c>
      <c r="AQ6">
        <f t="shared" si="0"/>
        <v>4.711146290665483E-6</v>
      </c>
      <c r="AR6">
        <f t="shared" si="0"/>
        <v>4.711146290665483E-6</v>
      </c>
      <c r="AS6">
        <f t="shared" si="0"/>
        <v>4.711146290665483E-6</v>
      </c>
      <c r="AT6">
        <f t="shared" si="0"/>
        <v>4.711146290665483E-6</v>
      </c>
      <c r="AU6">
        <f t="shared" si="0"/>
        <v>4.711146290665483E-6</v>
      </c>
      <c r="AV6">
        <f t="shared" si="0"/>
        <v>4.711146290665483E-6</v>
      </c>
      <c r="AW6">
        <f t="shared" si="0"/>
        <v>4.711146290665483E-6</v>
      </c>
      <c r="AX6">
        <f t="shared" si="0"/>
        <v>4.711146290665483E-6</v>
      </c>
      <c r="AY6">
        <f t="shared" si="0"/>
        <v>4.711146290665483E-6</v>
      </c>
      <c r="AZ6">
        <f t="shared" si="0"/>
        <v>4.711146290665483E-6</v>
      </c>
      <c r="BA6">
        <f t="shared" si="0"/>
        <v>4.711146290665483E-6</v>
      </c>
      <c r="BB6">
        <f t="shared" si="0"/>
        <v>4.711146290665483E-6</v>
      </c>
      <c r="BC6">
        <f t="shared" si="0"/>
        <v>4.711146290665483E-6</v>
      </c>
      <c r="BD6">
        <f t="shared" si="0"/>
        <v>4.711146290665483E-6</v>
      </c>
      <c r="BE6">
        <f t="shared" si="0"/>
        <v>4.711146290665483E-6</v>
      </c>
      <c r="BF6">
        <f t="shared" si="0"/>
        <v>4.711146290665483E-6</v>
      </c>
      <c r="BG6">
        <f t="shared" si="0"/>
        <v>4.711146290665483E-6</v>
      </c>
      <c r="BH6">
        <f t="shared" si="0"/>
        <v>4.711146290665483E-6</v>
      </c>
      <c r="BI6">
        <f t="shared" si="0"/>
        <v>4.711146290665483E-6</v>
      </c>
      <c r="BJ6">
        <f t="shared" si="0"/>
        <v>4.711146290665483E-6</v>
      </c>
      <c r="BK6">
        <f t="shared" si="0"/>
        <v>4.711146290665483E-6</v>
      </c>
      <c r="BL6">
        <f t="shared" si="0"/>
        <v>4.711146290665483E-6</v>
      </c>
      <c r="BM6">
        <f t="shared" si="0"/>
        <v>4.711146290665483E-6</v>
      </c>
      <c r="BN6">
        <f t="shared" si="0"/>
        <v>4.711146290665483E-6</v>
      </c>
      <c r="BO6">
        <f t="shared" si="0"/>
        <v>4.711146290665483E-6</v>
      </c>
      <c r="BP6">
        <f t="shared" si="0"/>
        <v>4.711146290665483E-6</v>
      </c>
      <c r="BQ6">
        <f t="shared" si="0"/>
        <v>4.711146290665483E-6</v>
      </c>
      <c r="BR6">
        <f t="shared" si="0"/>
        <v>4.711146290665483E-6</v>
      </c>
      <c r="BS6">
        <f t="shared" si="0"/>
        <v>4.711146290665483E-6</v>
      </c>
      <c r="BT6">
        <f t="shared" si="0"/>
        <v>4.711146290665483E-6</v>
      </c>
      <c r="BU6">
        <f t="shared" si="0"/>
        <v>4.711146290665483E-6</v>
      </c>
      <c r="BV6">
        <f t="shared" si="0"/>
        <v>4.711146290665483E-6</v>
      </c>
      <c r="BW6">
        <f t="shared" si="0"/>
        <v>4.711146290665483E-6</v>
      </c>
      <c r="BX6">
        <f t="shared" si="0"/>
        <v>4.711146290665483E-6</v>
      </c>
      <c r="BY6">
        <f t="shared" si="0"/>
        <v>4.711146290665483E-6</v>
      </c>
      <c r="BZ6">
        <f t="shared" si="0"/>
        <v>4.711146290665483E-6</v>
      </c>
      <c r="CA6">
        <f t="shared" si="0"/>
        <v>4.711146290665483E-6</v>
      </c>
      <c r="CB6">
        <f t="shared" si="0"/>
        <v>4.711146290665483E-6</v>
      </c>
      <c r="CC6">
        <f t="shared" si="0"/>
        <v>4.711146290665483E-6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1-SUMIFS('Tax Percentages'!B:B,'Tax Percentages'!$A:$A,"Hard Coal"))</f>
        <v>2.5121931964793141E-6</v>
      </c>
      <c r="C7">
        <f>SUMIFS('Combined Fuel Prices'!H:H,'Combined Fuel Prices'!$C:$C, "Hard Coal",'Combined Fuel Prices'!$AL:$AL,'BFPaT-pretax-electricity'!$A7) * (1-SUMIFS('Tax Percentages'!C:C,'Tax Percentages'!$A:$A,"Hard Coal"))</f>
        <v>2.6560962596733653E-6</v>
      </c>
      <c r="D7">
        <f>SUMIFS('Combined Fuel Prices'!I:I,'Combined Fuel Prices'!$C:$C, "Hard Coal",'Combined Fuel Prices'!$AL:$AL,'BFPaT-pretax-electricity'!$A7) * (1-SUMIFS('Tax Percentages'!D:D,'Tax Percentages'!$A:$A,"Hard Coal"))</f>
        <v>2.5357319573440376E-6</v>
      </c>
      <c r="E7">
        <f>SUMIFS('Combined Fuel Prices'!J:J,'Combined Fuel Prices'!$C:$C, "Hard Coal",'Combined Fuel Prices'!$AL:$AL,'BFPaT-pretax-electricity'!$A7) * (1-SUMIFS('Tax Percentages'!E:E,'Tax Percentages'!$A:$A,"Hard Coal"))</f>
        <v>2.5220178245638953E-6</v>
      </c>
      <c r="F7">
        <f>SUMIFS('Combined Fuel Prices'!K:K,'Combined Fuel Prices'!$C:$C, "Hard Coal",'Combined Fuel Prices'!$AL:$AL,'BFPaT-pretax-electricity'!$A7) * (1-SUMIFS('Tax Percentages'!F:F,'Tax Percentages'!$A:$A,"Hard Coal"))</f>
        <v>2.2253920433158412E-6</v>
      </c>
      <c r="G7">
        <f>SUMIFS('Combined Fuel Prices'!L:L,'Combined Fuel Prices'!$C:$C, "Hard Coal",'Combined Fuel Prices'!$AL:$AL,'BFPaT-pretax-electricity'!$A7) * (1-SUMIFS('Tax Percentages'!G:G,'Tax Percentages'!$A:$A,"Hard Coal"))</f>
        <v>2.2275483689740696E-6</v>
      </c>
      <c r="H7">
        <f>SUMIFS('Combined Fuel Prices'!M:M,'Combined Fuel Prices'!$C:$C, "Hard Coal",'Combined Fuel Prices'!$AL:$AL,'BFPaT-pretax-electricity'!$A7) * (1-SUMIFS('Tax Percentages'!H:H,'Tax Percentages'!$A:$A,"Hard Coal"))</f>
        <v>2.2048718923571603E-6</v>
      </c>
      <c r="I7">
        <f>SUMIFS('Combined Fuel Prices'!N:N,'Combined Fuel Prices'!$C:$C, "Hard Coal",'Combined Fuel Prices'!$AL:$AL,'BFPaT-pretax-electricity'!$A7) * (1-SUMIFS('Tax Percentages'!I:I,'Tax Percentages'!$A:$A,"Hard Coal"))</f>
        <v>2.069708528992952E-6</v>
      </c>
      <c r="J7">
        <f>SUMIFS('Combined Fuel Prices'!O:O,'Combined Fuel Prices'!$C:$C, "Hard Coal",'Combined Fuel Prices'!$AL:$AL,'BFPaT-pretax-electricity'!$A7) * (1-SUMIFS('Tax Percentages'!J:J,'Tax Percentages'!$A:$A,"Hard Coal"))</f>
        <v>2.1089861300157086E-6</v>
      </c>
      <c r="K7">
        <f>SUMIFS('Combined Fuel Prices'!P:P,'Combined Fuel Prices'!$C:$C, "Hard Coal",'Combined Fuel Prices'!$AL:$AL,'BFPaT-pretax-electricity'!$A7) * (1-SUMIFS('Tax Percentages'!K:K,'Tax Percentages'!$A:$A,"Hard Coal"))</f>
        <v>2.041222396880428E-6</v>
      </c>
      <c r="L7">
        <f>SUMIFS('Combined Fuel Prices'!Q:Q,'Combined Fuel Prices'!$C:$C, "Hard Coal",'Combined Fuel Prices'!$AL:$AL,'BFPaT-pretax-electricity'!$A7) * (1-SUMIFS('Tax Percentages'!L:L,'Tax Percentages'!$A:$A,"Hard Coal"))</f>
        <v>2.0094814800036873E-6</v>
      </c>
      <c r="M7">
        <f>SUMIFS('Combined Fuel Prices'!R:R,'Combined Fuel Prices'!$C:$C, "Hard Coal",'Combined Fuel Prices'!$AL:$AL,'BFPaT-pretax-electricity'!$A7) * (1-SUMIFS('Tax Percentages'!M:M,'Tax Percentages'!$A:$A,"Hard Coal"))</f>
        <v>1.7581975812929736E-6</v>
      </c>
      <c r="N7">
        <f>SUMIFS('Combined Fuel Prices'!S:S,'Combined Fuel Prices'!$C:$C, "Hard Coal",'Combined Fuel Prices'!$AL:$AL,'BFPaT-pretax-electricity'!$A7) * (1-SUMIFS('Tax Percentages'!N:N,'Tax Percentages'!$A:$A,"Hard Coal"))</f>
        <v>1.6647695135693999E-6</v>
      </c>
      <c r="O7">
        <f>SUMIFS('Combined Fuel Prices'!T:T,'Combined Fuel Prices'!$C:$C, "Hard Coal",'Combined Fuel Prices'!$AL:$AL,'BFPaT-pretax-electricity'!$A7) * (1-SUMIFS('Tax Percentages'!O:O,'Tax Percentages'!$A:$A,"Hard Coal"))</f>
        <v>1.6591874223902552E-6</v>
      </c>
      <c r="P7">
        <f>SUMIFS('Combined Fuel Prices'!U:U,'Combined Fuel Prices'!$C:$C, "Hard Coal",'Combined Fuel Prices'!$AL:$AL,'BFPaT-pretax-electricity'!$A7) * (1-SUMIFS('Tax Percentages'!P:P,'Tax Percentages'!$A:$A,"Hard Coal"))</f>
        <v>1.666470710594688E-6</v>
      </c>
      <c r="Q7">
        <f>SUMIFS('Combined Fuel Prices'!V:V,'Combined Fuel Prices'!$C:$C, "Hard Coal",'Combined Fuel Prices'!$AL:$AL,'BFPaT-pretax-electricity'!$A7) * (1-SUMIFS('Tax Percentages'!Q:Q,'Tax Percentages'!$A:$A,"Hard Coal"))</f>
        <v>1.6677696723146476E-6</v>
      </c>
      <c r="R7">
        <f>SUMIFS('Combined Fuel Prices'!W:W,'Combined Fuel Prices'!$C:$C, "Hard Coal",'Combined Fuel Prices'!$AL:$AL,'BFPaT-pretax-electricity'!$A7) * (1-SUMIFS('Tax Percentages'!R:R,'Tax Percentages'!$A:$A,"Hard Coal"))</f>
        <v>1.6521095571093389E-6</v>
      </c>
      <c r="S7">
        <f>SUMIFS('Combined Fuel Prices'!X:X,'Combined Fuel Prices'!$C:$C, "Hard Coal",'Combined Fuel Prices'!$AL:$AL,'BFPaT-pretax-electricity'!$A7) * (1-SUMIFS('Tax Percentages'!S:S,'Tax Percentages'!$A:$A,"Hard Coal"))</f>
        <v>1.7532256084974465E-6</v>
      </c>
      <c r="T7">
        <f>SUMIFS('Combined Fuel Prices'!Y:Y,'Combined Fuel Prices'!$C:$C, "Hard Coal",'Combined Fuel Prices'!$AL:$AL,'BFPaT-pretax-electricity'!$A7) * (1-SUMIFS('Tax Percentages'!T:T,'Tax Percentages'!$A:$A,"Hard Coal"))</f>
        <v>1.764186828086992E-6</v>
      </c>
      <c r="U7">
        <f>SUMIFS('Combined Fuel Prices'!Z:Z,'Combined Fuel Prices'!$C:$C, "Hard Coal",'Combined Fuel Prices'!$AL:$AL,'BFPaT-pretax-electricity'!$A7) * (1-SUMIFS('Tax Percentages'!U:U,'Tax Percentages'!$A:$A,"Hard Coal"))</f>
        <v>1.803600967699631E-6</v>
      </c>
      <c r="V7">
        <f>SUMIFS('Combined Fuel Prices'!AA:AA,'Combined Fuel Prices'!$C:$C, "Hard Coal",'Combined Fuel Prices'!$AL:$AL,'BFPaT-pretax-electricity'!$A7) * (1-SUMIFS('Tax Percentages'!V:V,'Tax Percentages'!$A:$A,"Hard Coal"))</f>
        <v>1.8131562088366066E-6</v>
      </c>
      <c r="W7">
        <f>SUMIFS('Combined Fuel Prices'!AB:AB,'Combined Fuel Prices'!$C:$C, "Hard Coal",'Combined Fuel Prices'!$AL:$AL,'BFPaT-pretax-electricity'!$A7) * (1-SUMIFS('Tax Percentages'!W:W,'Tax Percentages'!$A:$A,"Hard Coal"))</f>
        <v>1.8162387827667382E-6</v>
      </c>
      <c r="X7">
        <f>SUMIFS('Combined Fuel Prices'!AC:AC,'Combined Fuel Prices'!$C:$C, "Hard Coal",'Combined Fuel Prices'!$AL:$AL,'BFPaT-pretax-electricity'!$A7) * (1-SUMIFS('Tax Percentages'!X:X,'Tax Percentages'!$A:$A,"Hard Coal"))</f>
        <v>1.8147110266529219E-6</v>
      </c>
      <c r="Y7">
        <f>SUMIFS('Combined Fuel Prices'!AD:AD,'Combined Fuel Prices'!$C:$C, "Hard Coal",'Combined Fuel Prices'!$AL:$AL,'BFPaT-pretax-electricity'!$A7) * (1-SUMIFS('Tax Percentages'!Y:Y,'Tax Percentages'!$A:$A,"Hard Coal"))</f>
        <v>1.8106185591886173E-6</v>
      </c>
      <c r="Z7">
        <f>SUMIFS('Combined Fuel Prices'!AE:AE,'Combined Fuel Prices'!$C:$C, "Hard Coal",'Combined Fuel Prices'!$AL:$AL,'BFPaT-pretax-electricity'!$A7) * (1-SUMIFS('Tax Percentages'!Z:Z,'Tax Percentages'!$A:$A,"Hard Coal"))</f>
        <v>1.8087623724126523E-6</v>
      </c>
      <c r="AA7">
        <f>SUMIFS('Combined Fuel Prices'!AF:AF,'Combined Fuel Prices'!$C:$C, "Hard Coal",'Combined Fuel Prices'!$AL:$AL,'BFPaT-pretax-electricity'!$A7) * (1-SUMIFS('Tax Percentages'!AA:AA,'Tax Percentages'!$A:$A,"Hard Coal"))</f>
        <v>1.8159718559739057E-6</v>
      </c>
      <c r="AB7">
        <f>SUMIFS('Combined Fuel Prices'!AG:AG,'Combined Fuel Prices'!$C:$C, "Hard Coal",'Combined Fuel Prices'!$AL:$AL,'BFPaT-pretax-electricity'!$A7) * (1-SUMIFS('Tax Percentages'!AB:AB,'Tax Percentages'!$A:$A,"Hard Coal"))</f>
        <v>1.8063317394972731E-6</v>
      </c>
      <c r="AC7">
        <f>SUMIFS('Combined Fuel Prices'!AH:AH,'Combined Fuel Prices'!$C:$C, "Hard Coal",'Combined Fuel Prices'!$AL:$AL,'BFPaT-pretax-electricity'!$A7) * (1-SUMIFS('Tax Percentages'!AC:AC,'Tax Percentages'!$A:$A,"Hard Coal"))</f>
        <v>1.7857156425024596E-6</v>
      </c>
      <c r="AD7">
        <f>SUMIFS('Combined Fuel Prices'!AI:AI,'Combined Fuel Prices'!$C:$C, "Hard Coal",'Combined Fuel Prices'!$AL:$AL,'BFPaT-pretax-electricity'!$A7) * (1-SUMIFS('Tax Percentages'!AD:AD,'Tax Percentages'!$A:$A,"Hard Coal"))</f>
        <v>1.7912263891931976E-6</v>
      </c>
      <c r="AE7">
        <f>SUMIFS('Combined Fuel Prices'!AJ:AJ,'Combined Fuel Prices'!$C:$C, "Hard Coal",'Combined Fuel Prices'!$AL:$AL,'BFPaT-pretax-electricity'!$A7) * (1-SUMIFS('Tax Percentages'!AE:AE,'Tax Percentages'!$A:$A,"Hard Coal"))</f>
        <v>1.7861584703615366E-6</v>
      </c>
      <c r="AF7">
        <f t="shared" si="1"/>
        <v>1.7861584703615366E-6</v>
      </c>
      <c r="AG7">
        <f t="shared" si="0"/>
        <v>1.7861584703615366E-6</v>
      </c>
      <c r="AH7">
        <f t="shared" si="0"/>
        <v>1.7861584703615366E-6</v>
      </c>
      <c r="AI7">
        <f t="shared" si="0"/>
        <v>1.7861584703615366E-6</v>
      </c>
      <c r="AJ7">
        <f t="shared" si="0"/>
        <v>1.7861584703615366E-6</v>
      </c>
      <c r="AK7">
        <f t="shared" si="0"/>
        <v>1.7861584703615366E-6</v>
      </c>
      <c r="AL7">
        <f t="shared" si="0"/>
        <v>1.7861584703615366E-6</v>
      </c>
      <c r="AM7">
        <f t="shared" si="0"/>
        <v>1.7861584703615366E-6</v>
      </c>
      <c r="AN7">
        <f t="shared" si="0"/>
        <v>1.7861584703615366E-6</v>
      </c>
      <c r="AO7">
        <f t="shared" si="0"/>
        <v>1.7861584703615366E-6</v>
      </c>
      <c r="AP7">
        <f t="shared" si="0"/>
        <v>1.7861584703615366E-6</v>
      </c>
      <c r="AQ7">
        <f t="shared" si="0"/>
        <v>1.7861584703615366E-6</v>
      </c>
      <c r="AR7">
        <f t="shared" si="0"/>
        <v>1.7861584703615366E-6</v>
      </c>
      <c r="AS7">
        <f t="shared" si="0"/>
        <v>1.7861584703615366E-6</v>
      </c>
      <c r="AT7">
        <f t="shared" si="0"/>
        <v>1.7861584703615366E-6</v>
      </c>
      <c r="AU7">
        <f t="shared" si="0"/>
        <v>1.7861584703615366E-6</v>
      </c>
      <c r="AV7">
        <f t="shared" si="0"/>
        <v>1.7861584703615366E-6</v>
      </c>
      <c r="AW7">
        <f t="shared" si="0"/>
        <v>1.7861584703615366E-6</v>
      </c>
      <c r="AX7">
        <f t="shared" si="0"/>
        <v>1.7861584703615366E-6</v>
      </c>
      <c r="AY7">
        <f t="shared" si="0"/>
        <v>1.7861584703615366E-6</v>
      </c>
      <c r="AZ7">
        <f t="shared" si="0"/>
        <v>1.7861584703615366E-6</v>
      </c>
      <c r="BA7">
        <f t="shared" si="0"/>
        <v>1.7861584703615366E-6</v>
      </c>
      <c r="BB7">
        <f t="shared" si="0"/>
        <v>1.7861584703615366E-6</v>
      </c>
      <c r="BC7">
        <f t="shared" si="0"/>
        <v>1.7861584703615366E-6</v>
      </c>
      <c r="BD7">
        <f t="shared" si="0"/>
        <v>1.7861584703615366E-6</v>
      </c>
      <c r="BE7">
        <f t="shared" si="0"/>
        <v>1.7861584703615366E-6</v>
      </c>
      <c r="BF7">
        <f t="shared" ref="AG7:CC9" si="2">BE7</f>
        <v>1.7861584703615366E-6</v>
      </c>
      <c r="BG7">
        <f t="shared" si="2"/>
        <v>1.7861584703615366E-6</v>
      </c>
      <c r="BH7">
        <f t="shared" si="2"/>
        <v>1.7861584703615366E-6</v>
      </c>
      <c r="BI7">
        <f t="shared" si="2"/>
        <v>1.7861584703615366E-6</v>
      </c>
      <c r="BJ7">
        <f t="shared" si="2"/>
        <v>1.7861584703615366E-6</v>
      </c>
      <c r="BK7">
        <f t="shared" si="2"/>
        <v>1.7861584703615366E-6</v>
      </c>
      <c r="BL7">
        <f t="shared" si="2"/>
        <v>1.7861584703615366E-6</v>
      </c>
      <c r="BM7">
        <f t="shared" si="2"/>
        <v>1.7861584703615366E-6</v>
      </c>
      <c r="BN7">
        <f t="shared" si="2"/>
        <v>1.7861584703615366E-6</v>
      </c>
      <c r="BO7">
        <f t="shared" si="2"/>
        <v>1.7861584703615366E-6</v>
      </c>
      <c r="BP7">
        <f t="shared" si="2"/>
        <v>1.7861584703615366E-6</v>
      </c>
      <c r="BQ7">
        <f t="shared" si="2"/>
        <v>1.7861584703615366E-6</v>
      </c>
      <c r="BR7">
        <f t="shared" si="2"/>
        <v>1.7861584703615366E-6</v>
      </c>
      <c r="BS7">
        <f t="shared" si="2"/>
        <v>1.7861584703615366E-6</v>
      </c>
      <c r="BT7">
        <f t="shared" si="2"/>
        <v>1.7861584703615366E-6</v>
      </c>
      <c r="BU7">
        <f t="shared" si="2"/>
        <v>1.7861584703615366E-6</v>
      </c>
      <c r="BV7">
        <f t="shared" si="2"/>
        <v>1.7861584703615366E-6</v>
      </c>
      <c r="BW7">
        <f t="shared" si="2"/>
        <v>1.7861584703615366E-6</v>
      </c>
      <c r="BX7">
        <f t="shared" si="2"/>
        <v>1.7861584703615366E-6</v>
      </c>
      <c r="BY7">
        <f t="shared" si="2"/>
        <v>1.7861584703615366E-6</v>
      </c>
      <c r="BZ7">
        <f t="shared" si="2"/>
        <v>1.7861584703615366E-6</v>
      </c>
      <c r="CA7">
        <f t="shared" si="2"/>
        <v>1.7861584703615366E-6</v>
      </c>
      <c r="CB7">
        <f t="shared" si="2"/>
        <v>1.7861584703615366E-6</v>
      </c>
      <c r="CC7">
        <f t="shared" si="2"/>
        <v>1.7861584703615366E-6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1-SUMIFS('Tax Percentages'!B:B,'Tax Percentages'!$A:$A,"Hard Coal"))</f>
        <v>0</v>
      </c>
      <c r="C8">
        <f>SUMIFS('Combined Fuel Prices'!H:H,'Combined Fuel Prices'!$C:$C, "Hard Coal",'Combined Fuel Prices'!$AL:$AL,'BFPaT-pretax-electricity'!$A8) * (1-SUMIFS('Tax Percentages'!C:C,'Tax Percentages'!$A:$A,"Hard Coal"))</f>
        <v>0</v>
      </c>
      <c r="D8">
        <f>SUMIFS('Combined Fuel Prices'!I:I,'Combined Fuel Prices'!$C:$C, "Hard Coal",'Combined Fuel Prices'!$AL:$AL,'BFPaT-pretax-electricity'!$A8) * (1-SUMIFS('Tax Percentages'!D:D,'Tax Percentages'!$A:$A,"Hard Coal"))</f>
        <v>0</v>
      </c>
      <c r="E8">
        <f>SUMIFS('Combined Fuel Prices'!J:J,'Combined Fuel Prices'!$C:$C, "Hard Coal",'Combined Fuel Prices'!$AL:$AL,'BFPaT-pretax-electricity'!$A8) * (1-SUMIFS('Tax Percentages'!E:E,'Tax Percentages'!$A:$A,"Hard Coal"))</f>
        <v>0</v>
      </c>
      <c r="F8">
        <f>SUMIFS('Combined Fuel Prices'!K:K,'Combined Fuel Prices'!$C:$C, "Hard Coal",'Combined Fuel Prices'!$AL:$AL,'BFPaT-pretax-electricity'!$A8) * (1-SUMIFS('Tax Percentages'!F:F,'Tax Percentages'!$A:$A,"Hard Coal"))</f>
        <v>0</v>
      </c>
      <c r="G8">
        <f>SUMIFS('Combined Fuel Prices'!L:L,'Combined Fuel Prices'!$C:$C, "Hard Coal",'Combined Fuel Prices'!$AL:$AL,'BFPaT-pretax-electricity'!$A8) * (1-SUMIFS('Tax Percentages'!G:G,'Tax Percentages'!$A:$A,"Hard Coal"))</f>
        <v>0</v>
      </c>
      <c r="H8">
        <f>SUMIFS('Combined Fuel Prices'!M:M,'Combined Fuel Prices'!$C:$C, "Hard Coal",'Combined Fuel Prices'!$AL:$AL,'BFPaT-pretax-electricity'!$A8) * (1-SUMIFS('Tax Percentages'!H:H,'Tax Percentages'!$A:$A,"Hard Coal"))</f>
        <v>0</v>
      </c>
      <c r="I8">
        <f>SUMIFS('Combined Fuel Prices'!N:N,'Combined Fuel Prices'!$C:$C, "Hard Coal",'Combined Fuel Prices'!$AL:$AL,'BFPaT-pretax-electricity'!$A8) * (1-SUMIFS('Tax Percentages'!I:I,'Tax Percentages'!$A:$A,"Hard Coal"))</f>
        <v>0</v>
      </c>
      <c r="J8">
        <f>SUMIFS('Combined Fuel Prices'!O:O,'Combined Fuel Prices'!$C:$C, "Hard Coal",'Combined Fuel Prices'!$AL:$AL,'BFPaT-pretax-electricity'!$A8) * (1-SUMIFS('Tax Percentages'!J:J,'Tax Percentages'!$A:$A,"Hard Coal"))</f>
        <v>0</v>
      </c>
      <c r="K8">
        <f>SUMIFS('Combined Fuel Prices'!P:P,'Combined Fuel Prices'!$C:$C, "Hard Coal",'Combined Fuel Prices'!$AL:$AL,'BFPaT-pretax-electricity'!$A8) * (1-SUMIFS('Tax Percentages'!K:K,'Tax Percentages'!$A:$A,"Hard Coal"))</f>
        <v>0</v>
      </c>
      <c r="L8">
        <f>SUMIFS('Combined Fuel Prices'!Q:Q,'Combined Fuel Prices'!$C:$C, "Hard Coal",'Combined Fuel Prices'!$AL:$AL,'BFPaT-pretax-electricity'!$A8) * (1-SUMIFS('Tax Percentages'!L:L,'Tax Percentages'!$A:$A,"Hard Coal"))</f>
        <v>0</v>
      </c>
      <c r="M8">
        <f>SUMIFS('Combined Fuel Prices'!R:R,'Combined Fuel Prices'!$C:$C, "Hard Coal",'Combined Fuel Prices'!$AL:$AL,'BFPaT-pretax-electricity'!$A8) * (1-SUMIFS('Tax Percentages'!M:M,'Tax Percentages'!$A:$A,"Hard Coal"))</f>
        <v>0</v>
      </c>
      <c r="N8">
        <f>SUMIFS('Combined Fuel Prices'!S:S,'Combined Fuel Prices'!$C:$C, "Hard Coal",'Combined Fuel Prices'!$AL:$AL,'BFPaT-pretax-electricity'!$A8) * (1-SUMIFS('Tax Percentages'!N:N,'Tax Percentages'!$A:$A,"Hard Coal"))</f>
        <v>0</v>
      </c>
      <c r="O8">
        <f>SUMIFS('Combined Fuel Prices'!T:T,'Combined Fuel Prices'!$C:$C, "Hard Coal",'Combined Fuel Prices'!$AL:$AL,'BFPaT-pretax-electricity'!$A8) * (1-SUMIFS('Tax Percentages'!O:O,'Tax Percentages'!$A:$A,"Hard Coal"))</f>
        <v>0</v>
      </c>
      <c r="P8">
        <f>SUMIFS('Combined Fuel Prices'!U:U,'Combined Fuel Prices'!$C:$C, "Hard Coal",'Combined Fuel Prices'!$AL:$AL,'BFPaT-pretax-electricity'!$A8) * (1-SUMIFS('Tax Percentages'!P:P,'Tax Percentages'!$A:$A,"Hard Coal"))</f>
        <v>0</v>
      </c>
      <c r="Q8">
        <f>SUMIFS('Combined Fuel Prices'!V:V,'Combined Fuel Prices'!$C:$C, "Hard Coal",'Combined Fuel Prices'!$AL:$AL,'BFPaT-pretax-electricity'!$A8) * (1-SUMIFS('Tax Percentages'!Q:Q,'Tax Percentages'!$A:$A,"Hard Coal"))</f>
        <v>0</v>
      </c>
      <c r="R8">
        <f>SUMIFS('Combined Fuel Prices'!W:W,'Combined Fuel Prices'!$C:$C, "Hard Coal",'Combined Fuel Prices'!$AL:$AL,'BFPaT-pretax-electricity'!$A8) * (1-SUMIFS('Tax Percentages'!R:R,'Tax Percentages'!$A:$A,"Hard Coal"))</f>
        <v>0</v>
      </c>
      <c r="S8">
        <f>SUMIFS('Combined Fuel Prices'!X:X,'Combined Fuel Prices'!$C:$C, "Hard Coal",'Combined Fuel Prices'!$AL:$AL,'BFPaT-pretax-electricity'!$A8) * (1-SUMIFS('Tax Percentages'!S:S,'Tax Percentages'!$A:$A,"Hard Coal"))</f>
        <v>0</v>
      </c>
      <c r="T8">
        <f>SUMIFS('Combined Fuel Prices'!Y:Y,'Combined Fuel Prices'!$C:$C, "Hard Coal",'Combined Fuel Prices'!$AL:$AL,'BFPaT-pretax-electricity'!$A8) * (1-SUMIFS('Tax Percentages'!T:T,'Tax Percentages'!$A:$A,"Hard Coal"))</f>
        <v>0</v>
      </c>
      <c r="U8">
        <f>SUMIFS('Combined Fuel Prices'!Z:Z,'Combined Fuel Prices'!$C:$C, "Hard Coal",'Combined Fuel Prices'!$AL:$AL,'BFPaT-pretax-electricity'!$A8) * (1-SUMIFS('Tax Percentages'!U:U,'Tax Percentages'!$A:$A,"Hard Coal"))</f>
        <v>0</v>
      </c>
      <c r="V8">
        <f>SUMIFS('Combined Fuel Prices'!AA:AA,'Combined Fuel Prices'!$C:$C, "Hard Coal",'Combined Fuel Prices'!$AL:$AL,'BFPaT-pretax-electricity'!$A8) * (1-SUMIFS('Tax Percentages'!V:V,'Tax Percentages'!$A:$A,"Hard Coal"))</f>
        <v>0</v>
      </c>
      <c r="W8">
        <f>SUMIFS('Combined Fuel Prices'!AB:AB,'Combined Fuel Prices'!$C:$C, "Hard Coal",'Combined Fuel Prices'!$AL:$AL,'BFPaT-pretax-electricity'!$A8) * (1-SUMIFS('Tax Percentages'!W:W,'Tax Percentages'!$A:$A,"Hard Coal"))</f>
        <v>0</v>
      </c>
      <c r="X8">
        <f>SUMIFS('Combined Fuel Prices'!AC:AC,'Combined Fuel Prices'!$C:$C, "Hard Coal",'Combined Fuel Prices'!$AL:$AL,'BFPaT-pretax-electricity'!$A8) * (1-SUMIFS('Tax Percentages'!X:X,'Tax Percentages'!$A:$A,"Hard Coal"))</f>
        <v>0</v>
      </c>
      <c r="Y8">
        <f>SUMIFS('Combined Fuel Prices'!AD:AD,'Combined Fuel Prices'!$C:$C, "Hard Coal",'Combined Fuel Prices'!$AL:$AL,'BFPaT-pretax-electricity'!$A8) * (1-SUMIFS('Tax Percentages'!Y:Y,'Tax Percentages'!$A:$A,"Hard Coal"))</f>
        <v>0</v>
      </c>
      <c r="Z8">
        <f>SUMIFS('Combined Fuel Prices'!AE:AE,'Combined Fuel Prices'!$C:$C, "Hard Coal",'Combined Fuel Prices'!$AL:$AL,'BFPaT-pretax-electricity'!$A8) * (1-SUMIFS('Tax Percentages'!Z:Z,'Tax Percentages'!$A:$A,"Hard Coal"))</f>
        <v>0</v>
      </c>
      <c r="AA8">
        <f>SUMIFS('Combined Fuel Prices'!AF:AF,'Combined Fuel Prices'!$C:$C, "Hard Coal",'Combined Fuel Prices'!$AL:$AL,'BFPaT-pretax-electricity'!$A8) * (1-SUMIFS('Tax Percentages'!AA:AA,'Tax Percentages'!$A:$A,"Hard Coal"))</f>
        <v>0</v>
      </c>
      <c r="AB8">
        <f>SUMIFS('Combined Fuel Prices'!AG:AG,'Combined Fuel Prices'!$C:$C, "Hard Coal",'Combined Fuel Prices'!$AL:$AL,'BFPaT-pretax-electricity'!$A8) * (1-SUMIFS('Tax Percentages'!AB:AB,'Tax Percentages'!$A:$A,"Hard Coal"))</f>
        <v>0</v>
      </c>
      <c r="AC8">
        <f>SUMIFS('Combined Fuel Prices'!AH:AH,'Combined Fuel Prices'!$C:$C, "Hard Coal",'Combined Fuel Prices'!$AL:$AL,'BFPaT-pretax-electricity'!$A8) * (1-SUMIFS('Tax Percentages'!AC:AC,'Tax Percentages'!$A:$A,"Hard Coal"))</f>
        <v>0</v>
      </c>
      <c r="AD8">
        <f>SUMIFS('Combined Fuel Prices'!AI:AI,'Combined Fuel Prices'!$C:$C, "Hard Coal",'Combined Fuel Prices'!$AL:$AL,'BFPaT-pretax-electricity'!$A8) * (1-SUMIFS('Tax Percentages'!AD:AD,'Tax Percentages'!$A:$A,"Hard Coal"))</f>
        <v>0</v>
      </c>
      <c r="AE8">
        <f>SUMIFS('Combined Fuel Prices'!AJ:AJ,'Combined Fuel Prices'!$C:$C, "Hard Coal",'Combined Fuel Prices'!$AL:$AL,'BFPaT-pretax-electricity'!$A8) * (1-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1-SUMIFS('Tax Percentages'!B:B,'Tax Percentages'!$A:$A,"Hard Coal"))</f>
        <v>0</v>
      </c>
      <c r="C9">
        <f>SUMIFS('Combined Fuel Prices'!H:H,'Combined Fuel Prices'!$C:$C, "Hard Coal",'Combined Fuel Prices'!$AL:$AL,'BFPaT-pretax-electricity'!$A9) * (1-SUMIFS('Tax Percentages'!C:C,'Tax Percentages'!$A:$A,"Hard Coal"))</f>
        <v>0</v>
      </c>
      <c r="D9">
        <f>SUMIFS('Combined Fuel Prices'!I:I,'Combined Fuel Prices'!$C:$C, "Hard Coal",'Combined Fuel Prices'!$AL:$AL,'BFPaT-pretax-electricity'!$A9) * (1-SUMIFS('Tax Percentages'!D:D,'Tax Percentages'!$A:$A,"Hard Coal"))</f>
        <v>0</v>
      </c>
      <c r="E9">
        <f>SUMIFS('Combined Fuel Prices'!J:J,'Combined Fuel Prices'!$C:$C, "Hard Coal",'Combined Fuel Prices'!$AL:$AL,'BFPaT-pretax-electricity'!$A9) * (1-SUMIFS('Tax Percentages'!E:E,'Tax Percentages'!$A:$A,"Hard Coal"))</f>
        <v>0</v>
      </c>
      <c r="F9">
        <f>SUMIFS('Combined Fuel Prices'!K:K,'Combined Fuel Prices'!$C:$C, "Hard Coal",'Combined Fuel Prices'!$AL:$AL,'BFPaT-pretax-electricity'!$A9) * (1-SUMIFS('Tax Percentages'!F:F,'Tax Percentages'!$A:$A,"Hard Coal"))</f>
        <v>0</v>
      </c>
      <c r="G9">
        <f>SUMIFS('Combined Fuel Prices'!L:L,'Combined Fuel Prices'!$C:$C, "Hard Coal",'Combined Fuel Prices'!$AL:$AL,'BFPaT-pretax-electricity'!$A9) * (1-SUMIFS('Tax Percentages'!G:G,'Tax Percentages'!$A:$A,"Hard Coal"))</f>
        <v>0</v>
      </c>
      <c r="H9">
        <f>SUMIFS('Combined Fuel Prices'!M:M,'Combined Fuel Prices'!$C:$C, "Hard Coal",'Combined Fuel Prices'!$AL:$AL,'BFPaT-pretax-electricity'!$A9) * (1-SUMIFS('Tax Percentages'!H:H,'Tax Percentages'!$A:$A,"Hard Coal"))</f>
        <v>0</v>
      </c>
      <c r="I9">
        <f>SUMIFS('Combined Fuel Prices'!N:N,'Combined Fuel Prices'!$C:$C, "Hard Coal",'Combined Fuel Prices'!$AL:$AL,'BFPaT-pretax-electricity'!$A9) * (1-SUMIFS('Tax Percentages'!I:I,'Tax Percentages'!$A:$A,"Hard Coal"))</f>
        <v>0</v>
      </c>
      <c r="J9">
        <f>SUMIFS('Combined Fuel Prices'!O:O,'Combined Fuel Prices'!$C:$C, "Hard Coal",'Combined Fuel Prices'!$AL:$AL,'BFPaT-pretax-electricity'!$A9) * (1-SUMIFS('Tax Percentages'!J:J,'Tax Percentages'!$A:$A,"Hard Coal"))</f>
        <v>0</v>
      </c>
      <c r="K9">
        <f>SUMIFS('Combined Fuel Prices'!P:P,'Combined Fuel Prices'!$C:$C, "Hard Coal",'Combined Fuel Prices'!$AL:$AL,'BFPaT-pretax-electricity'!$A9) * (1-SUMIFS('Tax Percentages'!K:K,'Tax Percentages'!$A:$A,"Hard Coal"))</f>
        <v>0</v>
      </c>
      <c r="L9">
        <f>SUMIFS('Combined Fuel Prices'!Q:Q,'Combined Fuel Prices'!$C:$C, "Hard Coal",'Combined Fuel Prices'!$AL:$AL,'BFPaT-pretax-electricity'!$A9) * (1-SUMIFS('Tax Percentages'!L:L,'Tax Percentages'!$A:$A,"Hard Coal"))</f>
        <v>0</v>
      </c>
      <c r="M9">
        <f>SUMIFS('Combined Fuel Prices'!R:R,'Combined Fuel Prices'!$C:$C, "Hard Coal",'Combined Fuel Prices'!$AL:$AL,'BFPaT-pretax-electricity'!$A9) * (1-SUMIFS('Tax Percentages'!M:M,'Tax Percentages'!$A:$A,"Hard Coal"))</f>
        <v>0</v>
      </c>
      <c r="N9">
        <f>SUMIFS('Combined Fuel Prices'!S:S,'Combined Fuel Prices'!$C:$C, "Hard Coal",'Combined Fuel Prices'!$AL:$AL,'BFPaT-pretax-electricity'!$A9) * (1-SUMIFS('Tax Percentages'!N:N,'Tax Percentages'!$A:$A,"Hard Coal"))</f>
        <v>0</v>
      </c>
      <c r="O9">
        <f>SUMIFS('Combined Fuel Prices'!T:T,'Combined Fuel Prices'!$C:$C, "Hard Coal",'Combined Fuel Prices'!$AL:$AL,'BFPaT-pretax-electricity'!$A9) * (1-SUMIFS('Tax Percentages'!O:O,'Tax Percentages'!$A:$A,"Hard Coal"))</f>
        <v>0</v>
      </c>
      <c r="P9">
        <f>SUMIFS('Combined Fuel Prices'!U:U,'Combined Fuel Prices'!$C:$C, "Hard Coal",'Combined Fuel Prices'!$AL:$AL,'BFPaT-pretax-electricity'!$A9) * (1-SUMIFS('Tax Percentages'!P:P,'Tax Percentages'!$A:$A,"Hard Coal"))</f>
        <v>0</v>
      </c>
      <c r="Q9">
        <f>SUMIFS('Combined Fuel Prices'!V:V,'Combined Fuel Prices'!$C:$C, "Hard Coal",'Combined Fuel Prices'!$AL:$AL,'BFPaT-pretax-electricity'!$A9) * (1-SUMIFS('Tax Percentages'!Q:Q,'Tax Percentages'!$A:$A,"Hard Coal"))</f>
        <v>0</v>
      </c>
      <c r="R9">
        <f>SUMIFS('Combined Fuel Prices'!W:W,'Combined Fuel Prices'!$C:$C, "Hard Coal",'Combined Fuel Prices'!$AL:$AL,'BFPaT-pretax-electricity'!$A9) * (1-SUMIFS('Tax Percentages'!R:R,'Tax Percentages'!$A:$A,"Hard Coal"))</f>
        <v>0</v>
      </c>
      <c r="S9">
        <f>SUMIFS('Combined Fuel Prices'!X:X,'Combined Fuel Prices'!$C:$C, "Hard Coal",'Combined Fuel Prices'!$AL:$AL,'BFPaT-pretax-electricity'!$A9) * (1-SUMIFS('Tax Percentages'!S:S,'Tax Percentages'!$A:$A,"Hard Coal"))</f>
        <v>0</v>
      </c>
      <c r="T9">
        <f>SUMIFS('Combined Fuel Prices'!Y:Y,'Combined Fuel Prices'!$C:$C, "Hard Coal",'Combined Fuel Prices'!$AL:$AL,'BFPaT-pretax-electricity'!$A9) * (1-SUMIFS('Tax Percentages'!T:T,'Tax Percentages'!$A:$A,"Hard Coal"))</f>
        <v>0</v>
      </c>
      <c r="U9">
        <f>SUMIFS('Combined Fuel Prices'!Z:Z,'Combined Fuel Prices'!$C:$C, "Hard Coal",'Combined Fuel Prices'!$AL:$AL,'BFPaT-pretax-electricity'!$A9) * (1-SUMIFS('Tax Percentages'!U:U,'Tax Percentages'!$A:$A,"Hard Coal"))</f>
        <v>0</v>
      </c>
      <c r="V9">
        <f>SUMIFS('Combined Fuel Prices'!AA:AA,'Combined Fuel Prices'!$C:$C, "Hard Coal",'Combined Fuel Prices'!$AL:$AL,'BFPaT-pretax-electricity'!$A9) * (1-SUMIFS('Tax Percentages'!V:V,'Tax Percentages'!$A:$A,"Hard Coal"))</f>
        <v>0</v>
      </c>
      <c r="W9">
        <f>SUMIFS('Combined Fuel Prices'!AB:AB,'Combined Fuel Prices'!$C:$C, "Hard Coal",'Combined Fuel Prices'!$AL:$AL,'BFPaT-pretax-electricity'!$A9) * (1-SUMIFS('Tax Percentages'!W:W,'Tax Percentages'!$A:$A,"Hard Coal"))</f>
        <v>0</v>
      </c>
      <c r="X9">
        <f>SUMIFS('Combined Fuel Prices'!AC:AC,'Combined Fuel Prices'!$C:$C, "Hard Coal",'Combined Fuel Prices'!$AL:$AL,'BFPaT-pretax-electricity'!$A9) * (1-SUMIFS('Tax Percentages'!X:X,'Tax Percentages'!$A:$A,"Hard Coal"))</f>
        <v>0</v>
      </c>
      <c r="Y9">
        <f>SUMIFS('Combined Fuel Prices'!AD:AD,'Combined Fuel Prices'!$C:$C, "Hard Coal",'Combined Fuel Prices'!$AL:$AL,'BFPaT-pretax-electricity'!$A9) * (1-SUMIFS('Tax Percentages'!Y:Y,'Tax Percentages'!$A:$A,"Hard Coal"))</f>
        <v>0</v>
      </c>
      <c r="Z9">
        <f>SUMIFS('Combined Fuel Prices'!AE:AE,'Combined Fuel Prices'!$C:$C, "Hard Coal",'Combined Fuel Prices'!$AL:$AL,'BFPaT-pretax-electricity'!$A9) * (1-SUMIFS('Tax Percentages'!Z:Z,'Tax Percentages'!$A:$A,"Hard Coal"))</f>
        <v>0</v>
      </c>
      <c r="AA9">
        <f>SUMIFS('Combined Fuel Prices'!AF:AF,'Combined Fuel Prices'!$C:$C, "Hard Coal",'Combined Fuel Prices'!$AL:$AL,'BFPaT-pretax-electricity'!$A9) * (1-SUMIFS('Tax Percentages'!AA:AA,'Tax Percentages'!$A:$A,"Hard Coal"))</f>
        <v>0</v>
      </c>
      <c r="AB9">
        <f>SUMIFS('Combined Fuel Prices'!AG:AG,'Combined Fuel Prices'!$C:$C, "Hard Coal",'Combined Fuel Prices'!$AL:$AL,'BFPaT-pretax-electricity'!$A9) * (1-SUMIFS('Tax Percentages'!AB:AB,'Tax Percentages'!$A:$A,"Hard Coal"))</f>
        <v>0</v>
      </c>
      <c r="AC9">
        <f>SUMIFS('Combined Fuel Prices'!AH:AH,'Combined Fuel Prices'!$C:$C, "Hard Coal",'Combined Fuel Prices'!$AL:$AL,'BFPaT-pretax-electricity'!$A9) * (1-SUMIFS('Tax Percentages'!AC:AC,'Tax Percentages'!$A:$A,"Hard Coal"))</f>
        <v>0</v>
      </c>
      <c r="AD9">
        <f>SUMIFS('Combined Fuel Prices'!AI:AI,'Combined Fuel Prices'!$C:$C, "Hard Coal",'Combined Fuel Prices'!$AL:$AL,'BFPaT-pretax-electricity'!$A9) * (1-SUMIFS('Tax Percentages'!AD:AD,'Tax Percentages'!$A:$A,"Hard Coal"))</f>
        <v>0</v>
      </c>
      <c r="AE9">
        <f>SUMIFS('Combined Fuel Prices'!AJ:AJ,'Combined Fuel Prices'!$C:$C, "Hard Coal",'Combined Fuel Prices'!$AL:$AL,'BFPaT-pretax-electricity'!$A9) * (1-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8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21.71</v>
      </c>
      <c r="G5" s="285">
        <v>16.4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24</v>
      </c>
      <c r="D6" s="288">
        <v>12.38</v>
      </c>
      <c r="E6" s="289" t="s">
        <v>4924</v>
      </c>
      <c r="F6" s="288" t="s">
        <v>4937</v>
      </c>
      <c r="G6" s="288" t="s">
        <v>4937</v>
      </c>
      <c r="H6" s="288" t="s">
        <v>4924</v>
      </c>
      <c r="I6" s="288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4.72</v>
      </c>
      <c r="D8" s="288">
        <v>17.95</v>
      </c>
      <c r="E8" s="289">
        <v>-0.18</v>
      </c>
      <c r="F8" s="288">
        <v>21.71</v>
      </c>
      <c r="G8" s="288">
        <v>16.48</v>
      </c>
      <c r="H8" s="288">
        <v>13.56</v>
      </c>
      <c r="I8" s="288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24</v>
      </c>
      <c r="D10" s="288" t="s">
        <v>4924</v>
      </c>
      <c r="E10" s="289" t="s">
        <v>4924</v>
      </c>
      <c r="F10" s="288" t="s">
        <v>4937</v>
      </c>
      <c r="G10" s="288" t="s">
        <v>4937</v>
      </c>
      <c r="H10" s="288" t="s">
        <v>4924</v>
      </c>
      <c r="I10" s="288" t="s">
        <v>4924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20.55</v>
      </c>
      <c r="D12" s="285">
        <v>14.08</v>
      </c>
      <c r="E12" s="286">
        <v>0.46</v>
      </c>
      <c r="F12" s="285">
        <v>19.04</v>
      </c>
      <c r="G12" s="285">
        <v>13.14</v>
      </c>
      <c r="H12" s="285">
        <v>21.39</v>
      </c>
      <c r="I12" s="285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26.98</v>
      </c>
      <c r="D13" s="288">
        <v>15.5</v>
      </c>
      <c r="E13" s="289">
        <v>0.74</v>
      </c>
      <c r="F13" s="288" t="s">
        <v>4937</v>
      </c>
      <c r="G13" s="288" t="s">
        <v>4937</v>
      </c>
      <c r="H13" s="288">
        <v>26.98</v>
      </c>
      <c r="I13" s="288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19.29</v>
      </c>
      <c r="D14" s="288">
        <v>13.65</v>
      </c>
      <c r="E14" s="289">
        <v>0.41</v>
      </c>
      <c r="F14" s="288">
        <v>19.04</v>
      </c>
      <c r="G14" s="288">
        <v>13.14</v>
      </c>
      <c r="H14" s="288">
        <v>19.47</v>
      </c>
      <c r="I14" s="288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27.97</v>
      </c>
      <c r="D15" s="288">
        <v>16.12</v>
      </c>
      <c r="E15" s="289">
        <v>0.74</v>
      </c>
      <c r="F15" s="288" t="s">
        <v>4937</v>
      </c>
      <c r="G15" s="288" t="s">
        <v>4937</v>
      </c>
      <c r="H15" s="288">
        <v>27.97</v>
      </c>
      <c r="I15" s="288">
        <v>16.12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6.33</v>
      </c>
      <c r="D16" s="285">
        <v>17.170000000000002</v>
      </c>
      <c r="E16" s="286">
        <v>0.53</v>
      </c>
      <c r="F16" s="285">
        <v>26.19</v>
      </c>
      <c r="G16" s="285">
        <v>15.45</v>
      </c>
      <c r="H16" s="285">
        <v>26.61</v>
      </c>
      <c r="I16" s="285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27.79</v>
      </c>
      <c r="D17" s="288" t="s">
        <v>4924</v>
      </c>
      <c r="E17" s="289" t="s">
        <v>4924</v>
      </c>
      <c r="F17" s="288">
        <v>21.13</v>
      </c>
      <c r="G17" s="288">
        <v>17.54</v>
      </c>
      <c r="H17" s="288">
        <v>28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27.13</v>
      </c>
      <c r="D18" s="288" t="s">
        <v>4924</v>
      </c>
      <c r="E18" s="289" t="s">
        <v>4924</v>
      </c>
      <c r="F18" s="288">
        <v>27.13</v>
      </c>
      <c r="G18" s="288">
        <v>15.16</v>
      </c>
      <c r="H18" s="288" t="s">
        <v>4937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25.73</v>
      </c>
      <c r="D19" s="288">
        <v>15.39</v>
      </c>
      <c r="E19" s="289">
        <v>0.67</v>
      </c>
      <c r="F19" s="288">
        <v>25.73</v>
      </c>
      <c r="G19" s="288">
        <v>15.39</v>
      </c>
      <c r="H19" s="288" t="s">
        <v>4937</v>
      </c>
      <c r="I19" s="288" t="s">
        <v>4937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26.14</v>
      </c>
      <c r="D20" s="288">
        <v>20.45</v>
      </c>
      <c r="E20" s="289">
        <v>0.28000000000000003</v>
      </c>
      <c r="F20" s="288">
        <v>26.09</v>
      </c>
      <c r="G20" s="288">
        <v>16.45</v>
      </c>
      <c r="H20" s="288">
        <v>26.15</v>
      </c>
      <c r="I20" s="288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3.83</v>
      </c>
      <c r="D21" s="288" t="s">
        <v>4924</v>
      </c>
      <c r="E21" s="289" t="s">
        <v>4924</v>
      </c>
      <c r="F21" s="288">
        <v>23.83</v>
      </c>
      <c r="G21" s="288">
        <v>15.86</v>
      </c>
      <c r="H21" s="288" t="s">
        <v>4937</v>
      </c>
      <c r="I21" s="288" t="s">
        <v>4924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25.38</v>
      </c>
      <c r="G22" s="285">
        <v>15.46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26.04</v>
      </c>
      <c r="D23" s="288">
        <v>15.77</v>
      </c>
      <c r="E23" s="289">
        <v>0.65</v>
      </c>
      <c r="F23" s="288">
        <v>26.04</v>
      </c>
      <c r="G23" s="288">
        <v>15.77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24.71</v>
      </c>
      <c r="D24" s="288">
        <v>14.84</v>
      </c>
      <c r="E24" s="289">
        <v>0.67</v>
      </c>
      <c r="F24" s="288">
        <v>24.71</v>
      </c>
      <c r="G24" s="288">
        <v>14.84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25.28</v>
      </c>
      <c r="G25" s="288">
        <v>15.15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25.93</v>
      </c>
      <c r="D26" s="288">
        <v>15.56</v>
      </c>
      <c r="E26" s="289">
        <v>0.67</v>
      </c>
      <c r="F26" s="288">
        <v>25.93</v>
      </c>
      <c r="G26" s="288">
        <v>15.5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23.33</v>
      </c>
      <c r="D27" s="288">
        <v>16.690000000000001</v>
      </c>
      <c r="E27" s="289">
        <v>0.4</v>
      </c>
      <c r="F27" s="288">
        <v>23.33</v>
      </c>
      <c r="G27" s="288">
        <v>16.690000000000001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25.07</v>
      </c>
      <c r="D28" s="288">
        <v>16.059999999999999</v>
      </c>
      <c r="E28" s="289">
        <v>0.56000000000000005</v>
      </c>
      <c r="F28" s="288">
        <v>25.07</v>
      </c>
      <c r="G28" s="288">
        <v>16.059999999999999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3.11</v>
      </c>
      <c r="D29" s="288">
        <v>16.260000000000002</v>
      </c>
      <c r="E29" s="289">
        <v>0.42</v>
      </c>
      <c r="F29" s="288">
        <v>23.11</v>
      </c>
      <c r="G29" s="288">
        <v>16.260000000000002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25.79</v>
      </c>
      <c r="D30" s="285">
        <v>15.48</v>
      </c>
      <c r="E30" s="286">
        <v>0.67</v>
      </c>
      <c r="F30" s="285">
        <v>25.61</v>
      </c>
      <c r="G30" s="285">
        <v>15.84</v>
      </c>
      <c r="H30" s="285">
        <v>26.68</v>
      </c>
      <c r="I30" s="285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 t="s">
        <v>4924</v>
      </c>
      <c r="D33" s="288" t="s">
        <v>4924</v>
      </c>
      <c r="E33" s="289" t="s">
        <v>4924</v>
      </c>
      <c r="F33" s="288">
        <v>26.4</v>
      </c>
      <c r="G33" s="288">
        <v>15.97</v>
      </c>
      <c r="H33" s="288" t="s">
        <v>4924</v>
      </c>
      <c r="I33" s="288" t="s">
        <v>4924</v>
      </c>
    </row>
    <row r="34" spans="1:9">
      <c r="A34" s="3" t="str">
        <f>IFERROR(INDEX(About!H:H,MATCH(B34,About!G:G,0)),"")</f>
        <v>GA</v>
      </c>
      <c r="B34" s="28" t="s">
        <v>413</v>
      </c>
      <c r="C34" s="288" t="s">
        <v>4924</v>
      </c>
      <c r="D34" s="288" t="s">
        <v>4924</v>
      </c>
      <c r="E34" s="289" t="s">
        <v>4924</v>
      </c>
      <c r="F34" s="288">
        <v>28.73</v>
      </c>
      <c r="G34" s="288">
        <v>17.63</v>
      </c>
      <c r="H34" s="288" t="s">
        <v>4924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27.7</v>
      </c>
      <c r="D35" s="288">
        <v>15.07</v>
      </c>
      <c r="E35" s="289">
        <v>0.84</v>
      </c>
      <c r="F35" s="288" t="s">
        <v>4937</v>
      </c>
      <c r="G35" s="288" t="s">
        <v>4937</v>
      </c>
      <c r="H35" s="288">
        <v>27.7</v>
      </c>
      <c r="I35" s="288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25.14</v>
      </c>
      <c r="D36" s="288">
        <v>15.85</v>
      </c>
      <c r="E36" s="289">
        <v>0.59</v>
      </c>
      <c r="F36" s="288">
        <v>25.14</v>
      </c>
      <c r="G36" s="288">
        <v>15.85</v>
      </c>
      <c r="H36" s="288" t="s">
        <v>4937</v>
      </c>
      <c r="I36" s="288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27.63</v>
      </c>
      <c r="G37" s="288">
        <v>15.5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 t="s">
        <v>4924</v>
      </c>
      <c r="D38" s="288" t="s">
        <v>4924</v>
      </c>
      <c r="E38" s="289" t="s">
        <v>4924</v>
      </c>
      <c r="F38" s="288">
        <v>19.809999999999999</v>
      </c>
      <c r="G38" s="288">
        <v>13.84</v>
      </c>
      <c r="H38" s="288" t="s">
        <v>4924</v>
      </c>
      <c r="I38" s="288" t="s">
        <v>4924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25.97</v>
      </c>
      <c r="G39" s="288">
        <v>16.41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26.6</v>
      </c>
      <c r="D40" s="285" t="s">
        <v>4924</v>
      </c>
      <c r="E40" s="286" t="s">
        <v>4924</v>
      </c>
      <c r="F40" s="285">
        <v>26.6</v>
      </c>
      <c r="G40" s="285">
        <v>16</v>
      </c>
      <c r="H40" s="285" t="s">
        <v>4937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6.31</v>
      </c>
      <c r="D41" s="288" t="s">
        <v>4924</v>
      </c>
      <c r="E41" s="289" t="s">
        <v>4924</v>
      </c>
      <c r="F41" s="288">
        <v>26.31</v>
      </c>
      <c r="G41" s="288">
        <v>15.38</v>
      </c>
      <c r="H41" s="288" t="s">
        <v>4937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5.93</v>
      </c>
      <c r="D42" s="288">
        <v>15.69</v>
      </c>
      <c r="E42" s="289">
        <v>0.65</v>
      </c>
      <c r="F42" s="288">
        <v>25.93</v>
      </c>
      <c r="G42" s="288">
        <v>15.69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>
        <v>23.88</v>
      </c>
      <c r="D43" s="288">
        <v>15.81</v>
      </c>
      <c r="E43" s="289">
        <v>0.51</v>
      </c>
      <c r="F43" s="288">
        <v>23.88</v>
      </c>
      <c r="G43" s="288">
        <v>15.81</v>
      </c>
      <c r="H43" s="288" t="s">
        <v>4937</v>
      </c>
      <c r="I43" s="288" t="s">
        <v>4937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27.24</v>
      </c>
      <c r="D44" s="288">
        <v>16.61</v>
      </c>
      <c r="E44" s="289">
        <v>0.64</v>
      </c>
      <c r="F44" s="288">
        <v>27.24</v>
      </c>
      <c r="G44" s="288">
        <v>16.61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5.45</v>
      </c>
      <c r="D45" s="285">
        <v>15.96</v>
      </c>
      <c r="E45" s="286">
        <v>0.59</v>
      </c>
      <c r="F45" s="285">
        <v>25.13</v>
      </c>
      <c r="G45" s="285">
        <v>15.04</v>
      </c>
      <c r="H45" s="285">
        <v>25.64</v>
      </c>
      <c r="I45" s="285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5.2</v>
      </c>
      <c r="G46" s="288">
        <v>15.76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>
        <v>25.85</v>
      </c>
      <c r="D47" s="288">
        <v>14.76</v>
      </c>
      <c r="E47" s="289">
        <v>0.75</v>
      </c>
      <c r="F47" s="288">
        <v>25.85</v>
      </c>
      <c r="G47" s="288">
        <v>14.76</v>
      </c>
      <c r="H47" s="288" t="s">
        <v>4937</v>
      </c>
      <c r="I47" s="288" t="s">
        <v>4937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4.88</v>
      </c>
      <c r="D48" s="288">
        <v>15.87</v>
      </c>
      <c r="E48" s="289">
        <v>0.56999999999999995</v>
      </c>
      <c r="F48" s="288">
        <v>24.88</v>
      </c>
      <c r="G48" s="288">
        <v>15.87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5.04</v>
      </c>
      <c r="G49" s="288">
        <v>13.98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8.02</v>
      </c>
      <c r="D50" s="285">
        <v>18.3</v>
      </c>
      <c r="E50" s="286">
        <v>0.53</v>
      </c>
      <c r="F50" s="285">
        <v>28.03</v>
      </c>
      <c r="G50" s="285">
        <v>18.38</v>
      </c>
      <c r="H50" s="285">
        <v>27.84</v>
      </c>
      <c r="I50" s="285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7.87</v>
      </c>
      <c r="D51" s="288">
        <v>17.38</v>
      </c>
      <c r="E51" s="289">
        <v>0.6</v>
      </c>
      <c r="F51" s="288">
        <v>27.87</v>
      </c>
      <c r="G51" s="288">
        <v>17.38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26</v>
      </c>
      <c r="D52" s="288">
        <v>18.510000000000002</v>
      </c>
      <c r="E52" s="289">
        <v>0.4</v>
      </c>
      <c r="F52" s="288">
        <v>26</v>
      </c>
      <c r="G52" s="288">
        <v>18.510000000000002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23.36</v>
      </c>
      <c r="G54" s="288">
        <v>15.86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26.85</v>
      </c>
      <c r="G55" s="288">
        <v>18.57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30.8</v>
      </c>
      <c r="D56" s="288">
        <v>19.940000000000001</v>
      </c>
      <c r="E56" s="289">
        <v>0.54</v>
      </c>
      <c r="F56" s="288">
        <v>30.8</v>
      </c>
      <c r="G56" s="288">
        <v>19.94000000000000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 t="s">
        <v>4924</v>
      </c>
      <c r="D57" s="288" t="s">
        <v>4924</v>
      </c>
      <c r="E57" s="289" t="s">
        <v>4924</v>
      </c>
      <c r="F57" s="288">
        <v>28.82</v>
      </c>
      <c r="G57" s="288">
        <v>18.84</v>
      </c>
      <c r="H57" s="288" t="s">
        <v>4924</v>
      </c>
      <c r="I57" s="288" t="s">
        <v>4924</v>
      </c>
    </row>
    <row r="58" spans="1:9">
      <c r="A58" s="3" t="str">
        <f>IFERROR(INDEX(About!H:H,MATCH(B58,About!G:G,0)),"")</f>
        <v>WY</v>
      </c>
      <c r="B58" s="28" t="s">
        <v>453</v>
      </c>
      <c r="C58" s="288">
        <v>28.11</v>
      </c>
      <c r="D58" s="288">
        <v>18.27</v>
      </c>
      <c r="E58" s="289">
        <v>0.54</v>
      </c>
      <c r="F58" s="288">
        <v>28.11</v>
      </c>
      <c r="G58" s="288">
        <v>18.27</v>
      </c>
      <c r="H58" s="288" t="s">
        <v>4937</v>
      </c>
      <c r="I58" s="288" t="s">
        <v>4937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>
        <v>23.43</v>
      </c>
      <c r="G59" s="285">
        <v>16.5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23.43</v>
      </c>
      <c r="G62" s="288">
        <v>16.5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24.16</v>
      </c>
      <c r="G63" s="285">
        <v>13.92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0.16</v>
      </c>
      <c r="D64" s="288">
        <v>18.32</v>
      </c>
      <c r="E64" s="289">
        <v>0.65</v>
      </c>
      <c r="F64" s="288">
        <v>30.16</v>
      </c>
      <c r="G64" s="288">
        <v>18.32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>
        <v>24.14</v>
      </c>
      <c r="G65" s="288">
        <v>13.91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3.94</v>
      </c>
      <c r="D66" s="285">
        <v>14.76</v>
      </c>
      <c r="E66" s="286">
        <v>0.62</v>
      </c>
      <c r="F66" s="285">
        <v>24.43</v>
      </c>
      <c r="G66" s="285">
        <v>14.53</v>
      </c>
      <c r="H66" s="285">
        <v>22.83</v>
      </c>
      <c r="I66" s="285">
        <v>15.38</v>
      </c>
    </row>
    <row r="67" spans="1:9" ht="170.1" customHeight="1">
      <c r="A67" s="3" t="str">
        <f>IFERROR(INDEX(About!H:H,MATCH(B67,About!G:G,0)),"")</f>
        <v/>
      </c>
      <c r="B67" s="299" t="s">
        <v>5077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C20"/>
  <sheetViews>
    <sheetView workbookViewId="0">
      <selection activeCell="B4" sqref="B4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6" width="10.5703125" bestFit="1" customWidth="1"/>
    <col min="27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atural gas",'Combined Fuel Prices'!$AL:$AL,'BFPaT-pretax-electricity'!$A2) * (1-SUMIFS('Tax Percentages'!B:B,'Tax Percentages'!$A:$A,"Natural gas"))</f>
        <v>3.7216953032322076E-6</v>
      </c>
      <c r="C2">
        <f>SUMIFS('Combined Fuel Prices'!H:H,'Combined Fuel Prices'!$C:$C, "Natural gas",'Combined Fuel Prices'!$AL:$AL,'BFPaT-pretax-electricity'!$A2) * (1-SUMIFS('Tax Percentages'!C:C,'Tax Percentages'!$A:$A,"Natural gas"))</f>
        <v>7.0133627878136356E-6</v>
      </c>
      <c r="D2">
        <f>SUMIFS('Combined Fuel Prices'!I:I,'Combined Fuel Prices'!$C:$C, "Natural gas",'Combined Fuel Prices'!$AL:$AL,'BFPaT-pretax-electricity'!$A2) * (1-SUMIFS('Tax Percentages'!D:D,'Tax Percentages'!$A:$A,"Natural gas"))</f>
        <v>6.0688187564836754E-6</v>
      </c>
      <c r="E2">
        <f>SUMIFS('Combined Fuel Prices'!J:J,'Combined Fuel Prices'!$C:$C, "Natural gas",'Combined Fuel Prices'!$AL:$AL,'BFPaT-pretax-electricity'!$A2) * (1-SUMIFS('Tax Percentages'!E:E,'Tax Percentages'!$A:$A,"Natural gas"))</f>
        <v>6.0688187564836754E-6</v>
      </c>
      <c r="F2">
        <f>SUMIFS('Combined Fuel Prices'!K:K,'Combined Fuel Prices'!$C:$C, "Natural gas",'Combined Fuel Prices'!$AL:$AL,'BFPaT-pretax-electricity'!$A2) * (1-SUMIFS('Tax Percentages'!F:F,'Tax Percentages'!$A:$A,"Natural gas"))</f>
        <v>5.8059641400145443E-6</v>
      </c>
      <c r="G2">
        <f>SUMIFS('Combined Fuel Prices'!L:L,'Combined Fuel Prices'!$C:$C, "Natural gas",'Combined Fuel Prices'!$AL:$AL,'BFPaT-pretax-electricity'!$A2) * (1-SUMIFS('Tax Percentages'!G:G,'Tax Percentages'!$A:$A,"Natural gas"))</f>
        <v>5.5972795599190213E-6</v>
      </c>
      <c r="H2">
        <f>SUMIFS('Combined Fuel Prices'!M:M,'Combined Fuel Prices'!$C:$C, "Natural gas",'Combined Fuel Prices'!$AL:$AL,'BFPaT-pretax-electricity'!$A2) * (1-SUMIFS('Tax Percentages'!H:H,'Tax Percentages'!$A:$A,"Natural gas"))</f>
        <v>5.4604298347196721E-6</v>
      </c>
      <c r="I2">
        <f>SUMIFS('Combined Fuel Prices'!N:N,'Combined Fuel Prices'!$C:$C, "Natural gas",'Combined Fuel Prices'!$AL:$AL,'BFPaT-pretax-electricity'!$A2) * (1-SUMIFS('Tax Percentages'!I:I,'Tax Percentages'!$A:$A,"Natural gas"))</f>
        <v>5.378907951594889E-6</v>
      </c>
      <c r="J2">
        <f>SUMIFS('Combined Fuel Prices'!O:O,'Combined Fuel Prices'!$C:$C, "Natural gas",'Combined Fuel Prices'!$AL:$AL,'BFPaT-pretax-electricity'!$A2) * (1-SUMIFS('Tax Percentages'!J:J,'Tax Percentages'!$A:$A,"Natural gas"))</f>
        <v>5.3219532834359722E-6</v>
      </c>
      <c r="K2">
        <f>SUMIFS('Combined Fuel Prices'!P:P,'Combined Fuel Prices'!$C:$C, "Natural gas",'Combined Fuel Prices'!$AL:$AL,'BFPaT-pretax-electricity'!$A2) * (1-SUMIFS('Tax Percentages'!K:K,'Tax Percentages'!$A:$A,"Natural gas"))</f>
        <v>5.2889768279009894E-6</v>
      </c>
      <c r="L2">
        <f>SUMIFS('Combined Fuel Prices'!Q:Q,'Combined Fuel Prices'!$C:$C, "Natural gas",'Combined Fuel Prices'!$AL:$AL,'BFPaT-pretax-electricity'!$A2) * (1-SUMIFS('Tax Percentages'!L:L,'Tax Percentages'!$A:$A,"Natural gas"))</f>
        <v>5.266606858297122E-6</v>
      </c>
      <c r="M2">
        <f>SUMIFS('Combined Fuel Prices'!R:R,'Combined Fuel Prices'!$C:$C, "Natural gas",'Combined Fuel Prices'!$AL:$AL,'BFPaT-pretax-electricity'!$A2) * (1-SUMIFS('Tax Percentages'!M:M,'Tax Percentages'!$A:$A,"Natural gas"))</f>
        <v>5.225815820250179E-6</v>
      </c>
      <c r="N2">
        <f>SUMIFS('Combined Fuel Prices'!S:S,'Combined Fuel Prices'!$C:$C, "Natural gas",'Combined Fuel Prices'!$AL:$AL,'BFPaT-pretax-electricity'!$A2) * (1-SUMIFS('Tax Percentages'!N:N,'Tax Percentages'!$A:$A,"Natural gas"))</f>
        <v>5.2011718491492151E-6</v>
      </c>
      <c r="O2">
        <f>SUMIFS('Combined Fuel Prices'!T:T,'Combined Fuel Prices'!$C:$C, "Natural gas",'Combined Fuel Prices'!$AL:$AL,'BFPaT-pretax-electricity'!$A2) * (1-SUMIFS('Tax Percentages'!O:O,'Tax Percentages'!$A:$A,"Natural gas"))</f>
        <v>5.166864684619485E-6</v>
      </c>
      <c r="P2">
        <f>SUMIFS('Combined Fuel Prices'!U:U,'Combined Fuel Prices'!$C:$C, "Natural gas",'Combined Fuel Prices'!$AL:$AL,'BFPaT-pretax-electricity'!$A2) * (1-SUMIFS('Tax Percentages'!P:P,'Tax Percentages'!$A:$A,"Natural gas"))</f>
        <v>5.1220213266192005E-6</v>
      </c>
      <c r="Q2">
        <f>SUMIFS('Combined Fuel Prices'!V:V,'Combined Fuel Prices'!$C:$C, "Natural gas",'Combined Fuel Prices'!$AL:$AL,'BFPaT-pretax-electricity'!$A2) * (1-SUMIFS('Tax Percentages'!Q:Q,'Tax Percentages'!$A:$A,"Natural gas"))</f>
        <v>5.0433006384457134E-6</v>
      </c>
      <c r="R2">
        <f>SUMIFS('Combined Fuel Prices'!W:W,'Combined Fuel Prices'!$C:$C, "Natural gas",'Combined Fuel Prices'!$AL:$AL,'BFPaT-pretax-electricity'!$A2) * (1-SUMIFS('Tax Percentages'!R:R,'Tax Percentages'!$A:$A,"Natural gas"))</f>
        <v>4.9742540511517725E-6</v>
      </c>
      <c r="S2">
        <f>SUMIFS('Combined Fuel Prices'!X:X,'Combined Fuel Prices'!$C:$C, "Natural gas",'Combined Fuel Prices'!$AL:$AL,'BFPaT-pretax-electricity'!$A2) * (1-SUMIFS('Tax Percentages'!S:S,'Tax Percentages'!$A:$A,"Natural gas"))</f>
        <v>4.9433904092301865E-6</v>
      </c>
      <c r="T2">
        <f>SUMIFS('Combined Fuel Prices'!Y:Y,'Combined Fuel Prices'!$C:$C, "Natural gas",'Combined Fuel Prices'!$AL:$AL,'BFPaT-pretax-electricity'!$A2) * (1-SUMIFS('Tax Percentages'!T:T,'Tax Percentages'!$A:$A,"Natural gas"))</f>
        <v>4.8459008261277485E-6</v>
      </c>
      <c r="U2">
        <f>SUMIFS('Combined Fuel Prices'!Z:Z,'Combined Fuel Prices'!$C:$C, "Natural gas",'Combined Fuel Prices'!$AL:$AL,'BFPaT-pretax-electricity'!$A2) * (1-SUMIFS('Tax Percentages'!U:U,'Tax Percentages'!$A:$A,"Natural gas"))</f>
        <v>4.8201697457660497E-6</v>
      </c>
      <c r="V2">
        <f>SUMIFS('Combined Fuel Prices'!AA:AA,'Combined Fuel Prices'!$C:$C, "Natural gas",'Combined Fuel Prices'!$AL:$AL,'BFPaT-pretax-electricity'!$A2) * (1-SUMIFS('Tax Percentages'!V:V,'Tax Percentages'!$A:$A,"Natural gas"))</f>
        <v>4.7830460350580006E-6</v>
      </c>
      <c r="W2">
        <f>SUMIFS('Combined Fuel Prices'!AB:AB,'Combined Fuel Prices'!$C:$C, "Natural gas",'Combined Fuel Prices'!$AL:$AL,'BFPaT-pretax-electricity'!$A2) * (1-SUMIFS('Tax Percentages'!W:W,'Tax Percentages'!$A:$A,"Natural gas"))</f>
        <v>4.720502308325216E-6</v>
      </c>
      <c r="X2">
        <f>SUMIFS('Combined Fuel Prices'!AC:AC,'Combined Fuel Prices'!$C:$C, "Natural gas",'Combined Fuel Prices'!$AL:$AL,'BFPaT-pretax-electricity'!$A2) * (1-SUMIFS('Tax Percentages'!X:X,'Tax Percentages'!$A:$A,"Natural gas"))</f>
        <v>4.6509026728789332E-6</v>
      </c>
      <c r="Y2">
        <f>SUMIFS('Combined Fuel Prices'!AD:AD,'Combined Fuel Prices'!$C:$C, "Natural gas",'Combined Fuel Prices'!$AL:$AL,'BFPaT-pretax-electricity'!$A2) * (1-SUMIFS('Tax Percentages'!Y:Y,'Tax Percentages'!$A:$A,"Natural gas"))</f>
        <v>4.5792645560763974E-6</v>
      </c>
      <c r="Z2">
        <f>SUMIFS('Combined Fuel Prices'!AE:AE,'Combined Fuel Prices'!$C:$C, "Natural gas",'Combined Fuel Prices'!$AL:$AL,'BFPaT-pretax-electricity'!$A2) * (1-SUMIFS('Tax Percentages'!Z:Z,'Tax Percentages'!$A:$A,"Natural gas"))</f>
        <v>4.5344106946049952E-6</v>
      </c>
      <c r="AA2">
        <f>SUMIFS('Combined Fuel Prices'!AF:AF,'Combined Fuel Prices'!$C:$C, "Natural gas",'Combined Fuel Prices'!$AL:$AL,'BFPaT-pretax-electricity'!$A2) * (1-SUMIFS('Tax Percentages'!AA:AA,'Tax Percentages'!$A:$A,"Natural gas"))</f>
        <v>4.4787802717662932E-6</v>
      </c>
      <c r="AB2">
        <f>SUMIFS('Combined Fuel Prices'!AG:AG,'Combined Fuel Prices'!$C:$C, "Natural gas",'Combined Fuel Prices'!$AL:$AL,'BFPaT-pretax-electricity'!$A2) * (1-SUMIFS('Tax Percentages'!AB:AB,'Tax Percentages'!$A:$A,"Natural gas"))</f>
        <v>4.4207429381228837E-6</v>
      </c>
      <c r="AC2">
        <f>SUMIFS('Combined Fuel Prices'!AH:AH,'Combined Fuel Prices'!$C:$C, "Natural gas",'Combined Fuel Prices'!$AL:$AL,'BFPaT-pretax-electricity'!$A2) * (1-SUMIFS('Tax Percentages'!AC:AC,'Tax Percentages'!$A:$A,"Natural gas"))</f>
        <v>4.3619598580300813E-6</v>
      </c>
      <c r="AD2">
        <f>SUMIFS('Combined Fuel Prices'!AI:AI,'Combined Fuel Prices'!$C:$C, "Natural gas",'Combined Fuel Prices'!$AL:$AL,'BFPaT-pretax-electricity'!$A2) * (1-SUMIFS('Tax Percentages'!AD:AD,'Tax Percentages'!$A:$A,"Natural gas"))</f>
        <v>4.3220086936929377E-6</v>
      </c>
      <c r="AE2">
        <f>SUMIFS('Combined Fuel Prices'!AJ:AJ,'Combined Fuel Prices'!$C:$C, "Natural gas",'Combined Fuel Prices'!$AL:$AL,'BFPaT-pretax-electricity'!$A2) * (1-SUMIFS('Tax Percentages'!AE:AE,'Tax Percentages'!$A:$A,"Natural gas"))</f>
        <v>4.293601652074042E-6</v>
      </c>
      <c r="AF2">
        <f>AE2</f>
        <v>4.293601652074042E-6</v>
      </c>
      <c r="AG2">
        <f t="shared" ref="AG2:CC7" si="0">AF2</f>
        <v>4.293601652074042E-6</v>
      </c>
      <c r="AH2">
        <f t="shared" si="0"/>
        <v>4.293601652074042E-6</v>
      </c>
      <c r="AI2">
        <f t="shared" si="0"/>
        <v>4.293601652074042E-6</v>
      </c>
      <c r="AJ2">
        <f t="shared" si="0"/>
        <v>4.293601652074042E-6</v>
      </c>
      <c r="AK2">
        <f t="shared" si="0"/>
        <v>4.293601652074042E-6</v>
      </c>
      <c r="AL2">
        <f t="shared" si="0"/>
        <v>4.293601652074042E-6</v>
      </c>
      <c r="AM2">
        <f t="shared" si="0"/>
        <v>4.293601652074042E-6</v>
      </c>
      <c r="AN2">
        <f t="shared" si="0"/>
        <v>4.293601652074042E-6</v>
      </c>
      <c r="AO2">
        <f t="shared" si="0"/>
        <v>4.293601652074042E-6</v>
      </c>
      <c r="AP2">
        <f t="shared" si="0"/>
        <v>4.293601652074042E-6</v>
      </c>
      <c r="AQ2">
        <f t="shared" si="0"/>
        <v>4.293601652074042E-6</v>
      </c>
      <c r="AR2">
        <f t="shared" si="0"/>
        <v>4.293601652074042E-6</v>
      </c>
      <c r="AS2">
        <f t="shared" si="0"/>
        <v>4.293601652074042E-6</v>
      </c>
      <c r="AT2">
        <f t="shared" si="0"/>
        <v>4.293601652074042E-6</v>
      </c>
      <c r="AU2">
        <f t="shared" si="0"/>
        <v>4.293601652074042E-6</v>
      </c>
      <c r="AV2">
        <f t="shared" si="0"/>
        <v>4.293601652074042E-6</v>
      </c>
      <c r="AW2">
        <f t="shared" si="0"/>
        <v>4.293601652074042E-6</v>
      </c>
      <c r="AX2">
        <f t="shared" si="0"/>
        <v>4.293601652074042E-6</v>
      </c>
      <c r="AY2">
        <f t="shared" si="0"/>
        <v>4.293601652074042E-6</v>
      </c>
      <c r="AZ2">
        <f t="shared" si="0"/>
        <v>4.293601652074042E-6</v>
      </c>
      <c r="BA2">
        <f t="shared" si="0"/>
        <v>4.293601652074042E-6</v>
      </c>
      <c r="BB2">
        <f t="shared" si="0"/>
        <v>4.293601652074042E-6</v>
      </c>
      <c r="BC2">
        <f t="shared" si="0"/>
        <v>4.293601652074042E-6</v>
      </c>
      <c r="BD2">
        <f t="shared" si="0"/>
        <v>4.293601652074042E-6</v>
      </c>
      <c r="BE2">
        <f t="shared" si="0"/>
        <v>4.293601652074042E-6</v>
      </c>
      <c r="BF2">
        <f t="shared" si="0"/>
        <v>4.293601652074042E-6</v>
      </c>
      <c r="BG2">
        <f t="shared" si="0"/>
        <v>4.293601652074042E-6</v>
      </c>
      <c r="BH2">
        <f t="shared" si="0"/>
        <v>4.293601652074042E-6</v>
      </c>
      <c r="BI2">
        <f t="shared" si="0"/>
        <v>4.293601652074042E-6</v>
      </c>
      <c r="BJ2">
        <f t="shared" si="0"/>
        <v>4.293601652074042E-6</v>
      </c>
      <c r="BK2">
        <f t="shared" si="0"/>
        <v>4.293601652074042E-6</v>
      </c>
      <c r="BL2">
        <f t="shared" si="0"/>
        <v>4.293601652074042E-6</v>
      </c>
      <c r="BM2">
        <f t="shared" si="0"/>
        <v>4.293601652074042E-6</v>
      </c>
      <c r="BN2">
        <f t="shared" si="0"/>
        <v>4.293601652074042E-6</v>
      </c>
      <c r="BO2">
        <f t="shared" si="0"/>
        <v>4.293601652074042E-6</v>
      </c>
      <c r="BP2">
        <f t="shared" si="0"/>
        <v>4.293601652074042E-6</v>
      </c>
      <c r="BQ2">
        <f t="shared" si="0"/>
        <v>4.293601652074042E-6</v>
      </c>
      <c r="BR2">
        <f t="shared" si="0"/>
        <v>4.293601652074042E-6</v>
      </c>
      <c r="BS2">
        <f t="shared" si="0"/>
        <v>4.293601652074042E-6</v>
      </c>
      <c r="BT2">
        <f t="shared" si="0"/>
        <v>4.293601652074042E-6</v>
      </c>
      <c r="BU2">
        <f t="shared" si="0"/>
        <v>4.293601652074042E-6</v>
      </c>
      <c r="BV2">
        <f t="shared" si="0"/>
        <v>4.293601652074042E-6</v>
      </c>
      <c r="BW2">
        <f t="shared" si="0"/>
        <v>4.293601652074042E-6</v>
      </c>
      <c r="BX2">
        <f t="shared" si="0"/>
        <v>4.293601652074042E-6</v>
      </c>
      <c r="BY2">
        <f t="shared" si="0"/>
        <v>4.293601652074042E-6</v>
      </c>
      <c r="BZ2">
        <f t="shared" si="0"/>
        <v>4.293601652074042E-6</v>
      </c>
      <c r="CA2">
        <f t="shared" si="0"/>
        <v>4.293601652074042E-6</v>
      </c>
      <c r="CB2">
        <f t="shared" si="0"/>
        <v>4.293601652074042E-6</v>
      </c>
      <c r="CC2">
        <f t="shared" si="0"/>
        <v>4.293601652074042E-6</v>
      </c>
    </row>
    <row r="3" spans="1:81">
      <c r="A3" s="16" t="s">
        <v>326</v>
      </c>
      <c r="B3">
        <f>SUMIFS('Combined Fuel Prices'!G:G,'Combined Fuel Prices'!$C:$C, "Natural gas",'Combined Fuel Prices'!$AL:$AL,'BFPaT-pretax-electricity'!$A3) * (1-SUMIFS('Tax Percentages'!B:B,'Tax Percentages'!$A:$A,"Natural gas"))</f>
        <v>3.5535935195778125E-6</v>
      </c>
      <c r="C3">
        <f>SUMIFS('Combined Fuel Prices'!H:H,'Combined Fuel Prices'!$C:$C, "Natural gas",'Combined Fuel Prices'!$AL:$AL,'BFPaT-pretax-electricity'!$A3) * (1-SUMIFS('Tax Percentages'!C:C,'Tax Percentages'!$A:$A,"Natural gas"))</f>
        <v>6.2543245944569502E-6</v>
      </c>
      <c r="D3">
        <f>SUMIFS('Combined Fuel Prices'!I:I,'Combined Fuel Prices'!$C:$C, "Natural gas",'Combined Fuel Prices'!$AL:$AL,'BFPaT-pretax-electricity'!$A3) * (1-SUMIFS('Tax Percentages'!D:D,'Tax Percentages'!$A:$A,"Natural gas"))</f>
        <v>5.9187465221571049E-6</v>
      </c>
      <c r="E3">
        <f>SUMIFS('Combined Fuel Prices'!J:J,'Combined Fuel Prices'!$C:$C, "Natural gas",'Combined Fuel Prices'!$AL:$AL,'BFPaT-pretax-electricity'!$A3) * (1-SUMIFS('Tax Percentages'!E:E,'Tax Percentages'!$A:$A,"Natural gas"))</f>
        <v>3.9245401349353721E-6</v>
      </c>
      <c r="F3">
        <f>SUMIFS('Combined Fuel Prices'!K:K,'Combined Fuel Prices'!$C:$C, "Natural gas",'Combined Fuel Prices'!$AL:$AL,'BFPaT-pretax-electricity'!$A3) * (1-SUMIFS('Tax Percentages'!F:F,'Tax Percentages'!$A:$A,"Natural gas"))</f>
        <v>3.4654664133002009E-6</v>
      </c>
      <c r="G3">
        <f>SUMIFS('Combined Fuel Prices'!L:L,'Combined Fuel Prices'!$C:$C, "Natural gas",'Combined Fuel Prices'!$AL:$AL,'BFPaT-pretax-electricity'!$A3) * (1-SUMIFS('Tax Percentages'!G:G,'Tax Percentages'!$A:$A,"Natural gas"))</f>
        <v>3.1048602187321524E-6</v>
      </c>
      <c r="H3">
        <f>SUMIFS('Combined Fuel Prices'!M:M,'Combined Fuel Prices'!$C:$C, "Natural gas",'Combined Fuel Prices'!$AL:$AL,'BFPaT-pretax-electricity'!$A3) * (1-SUMIFS('Tax Percentages'!H:H,'Tax Percentages'!$A:$A,"Natural gas"))</f>
        <v>2.8416227535666039E-6</v>
      </c>
      <c r="I3">
        <f>SUMIFS('Combined Fuel Prices'!N:N,'Combined Fuel Prices'!$C:$C, "Natural gas",'Combined Fuel Prices'!$AL:$AL,'BFPaT-pretax-electricity'!$A3) * (1-SUMIFS('Tax Percentages'!I:I,'Tax Percentages'!$A:$A,"Natural gas"))</f>
        <v>2.762050775106539E-6</v>
      </c>
      <c r="J3">
        <f>SUMIFS('Combined Fuel Prices'!O:O,'Combined Fuel Prices'!$C:$C, "Natural gas",'Combined Fuel Prices'!$AL:$AL,'BFPaT-pretax-electricity'!$A3) * (1-SUMIFS('Tax Percentages'!J:J,'Tax Percentages'!$A:$A,"Natural gas"))</f>
        <v>2.7325949409879354E-6</v>
      </c>
      <c r="K3">
        <f>SUMIFS('Combined Fuel Prices'!P:P,'Combined Fuel Prices'!$C:$C, "Natural gas",'Combined Fuel Prices'!$AL:$AL,'BFPaT-pretax-electricity'!$A3) * (1-SUMIFS('Tax Percentages'!K:K,'Tax Percentages'!$A:$A,"Natural gas"))</f>
        <v>2.7650874678723376E-6</v>
      </c>
      <c r="L3">
        <f>SUMIFS('Combined Fuel Prices'!Q:Q,'Combined Fuel Prices'!$C:$C, "Natural gas",'Combined Fuel Prices'!$AL:$AL,'BFPaT-pretax-electricity'!$A3) * (1-SUMIFS('Tax Percentages'!L:L,'Tax Percentages'!$A:$A,"Natural gas"))</f>
        <v>2.8653223278446474E-6</v>
      </c>
      <c r="M3">
        <f>SUMIFS('Combined Fuel Prices'!R:R,'Combined Fuel Prices'!$C:$C, "Natural gas",'Combined Fuel Prices'!$AL:$AL,'BFPaT-pretax-electricity'!$A3) * (1-SUMIFS('Tax Percentages'!M:M,'Tax Percentages'!$A:$A,"Natural gas"))</f>
        <v>3.0056547316110217E-6</v>
      </c>
      <c r="N3">
        <f>SUMIFS('Combined Fuel Prices'!S:S,'Combined Fuel Prices'!$C:$C, "Natural gas",'Combined Fuel Prices'!$AL:$AL,'BFPaT-pretax-electricity'!$A3) * (1-SUMIFS('Tax Percentages'!N:N,'Tax Percentages'!$A:$A,"Natural gas"))</f>
        <v>3.1577113578846957E-6</v>
      </c>
      <c r="O3">
        <f>SUMIFS('Combined Fuel Prices'!T:T,'Combined Fuel Prices'!$C:$C, "Natural gas",'Combined Fuel Prices'!$AL:$AL,'BFPaT-pretax-electricity'!$A3) * (1-SUMIFS('Tax Percentages'!O:O,'Tax Percentages'!$A:$A,"Natural gas"))</f>
        <v>3.3093385788307765E-6</v>
      </c>
      <c r="P3">
        <f>SUMIFS('Combined Fuel Prices'!U:U,'Combined Fuel Prices'!$C:$C, "Natural gas",'Combined Fuel Prices'!$AL:$AL,'BFPaT-pretax-electricity'!$A3) * (1-SUMIFS('Tax Percentages'!P:P,'Tax Percentages'!$A:$A,"Natural gas"))</f>
        <v>3.4540910290530421E-6</v>
      </c>
      <c r="Q3">
        <f>SUMIFS('Combined Fuel Prices'!V:V,'Combined Fuel Prices'!$C:$C, "Natural gas",'Combined Fuel Prices'!$AL:$AL,'BFPaT-pretax-electricity'!$A3) * (1-SUMIFS('Tax Percentages'!Q:Q,'Tax Percentages'!$A:$A,"Natural gas"))</f>
        <v>3.4941431467346073E-6</v>
      </c>
      <c r="R3">
        <f>SUMIFS('Combined Fuel Prices'!W:W,'Combined Fuel Prices'!$C:$C, "Natural gas",'Combined Fuel Prices'!$AL:$AL,'BFPaT-pretax-electricity'!$A3) * (1-SUMIFS('Tax Percentages'!R:R,'Tax Percentages'!$A:$A,"Natural gas"))</f>
        <v>3.5250449025850496E-6</v>
      </c>
      <c r="S3">
        <f>SUMIFS('Combined Fuel Prices'!X:X,'Combined Fuel Prices'!$C:$C, "Natural gas",'Combined Fuel Prices'!$AL:$AL,'BFPaT-pretax-electricity'!$A3) * (1-SUMIFS('Tax Percentages'!S:S,'Tax Percentages'!$A:$A,"Natural gas"))</f>
        <v>3.6879035155726282E-6</v>
      </c>
      <c r="T3">
        <f>SUMIFS('Combined Fuel Prices'!Y:Y,'Combined Fuel Prices'!$C:$C, "Natural gas",'Combined Fuel Prices'!$AL:$AL,'BFPaT-pretax-electricity'!$A3) * (1-SUMIFS('Tax Percentages'!T:T,'Tax Percentages'!$A:$A,"Natural gas"))</f>
        <v>3.6212436953165599E-6</v>
      </c>
      <c r="U3">
        <f>SUMIFS('Combined Fuel Prices'!Z:Z,'Combined Fuel Prices'!$C:$C, "Natural gas",'Combined Fuel Prices'!$AL:$AL,'BFPaT-pretax-electricity'!$A3) * (1-SUMIFS('Tax Percentages'!U:U,'Tax Percentages'!$A:$A,"Natural gas"))</f>
        <v>3.8044386360642618E-6</v>
      </c>
      <c r="V3">
        <f>SUMIFS('Combined Fuel Prices'!AA:AA,'Combined Fuel Prices'!$C:$C, "Natural gas",'Combined Fuel Prices'!$AL:$AL,'BFPaT-pretax-electricity'!$A3) * (1-SUMIFS('Tax Percentages'!V:V,'Tax Percentages'!$A:$A,"Natural gas"))</f>
        <v>3.8726198025408471E-6</v>
      </c>
      <c r="W3">
        <f>SUMIFS('Combined Fuel Prices'!AB:AB,'Combined Fuel Prices'!$C:$C, "Natural gas",'Combined Fuel Prices'!$AL:$AL,'BFPaT-pretax-electricity'!$A3) * (1-SUMIFS('Tax Percentages'!W:W,'Tax Percentages'!$A:$A,"Natural gas"))</f>
        <v>3.8765967301257497E-6</v>
      </c>
      <c r="X3">
        <f>SUMIFS('Combined Fuel Prices'!AC:AC,'Combined Fuel Prices'!$C:$C, "Natural gas",'Combined Fuel Prices'!$AL:$AL,'BFPaT-pretax-electricity'!$A3) * (1-SUMIFS('Tax Percentages'!X:X,'Tax Percentages'!$A:$A,"Natural gas"))</f>
        <v>3.8348398475807422E-6</v>
      </c>
      <c r="Y3">
        <f>SUMIFS('Combined Fuel Prices'!AD:AD,'Combined Fuel Prices'!$C:$C, "Natural gas",'Combined Fuel Prices'!$AL:$AL,'BFPaT-pretax-electricity'!$A3) * (1-SUMIFS('Tax Percentages'!Y:Y,'Tax Percentages'!$A:$A,"Natural gas"))</f>
        <v>3.8144375233930255E-6</v>
      </c>
      <c r="Z3">
        <f>SUMIFS('Combined Fuel Prices'!AE:AE,'Combined Fuel Prices'!$C:$C, "Natural gas",'Combined Fuel Prices'!$AL:$AL,'BFPaT-pretax-electricity'!$A3) * (1-SUMIFS('Tax Percentages'!Z:Z,'Tax Percentages'!$A:$A,"Natural gas"))</f>
        <v>3.8032721277791207E-6</v>
      </c>
      <c r="AA3">
        <f>SUMIFS('Combined Fuel Prices'!AF:AF,'Combined Fuel Prices'!$C:$C, "Natural gas",'Combined Fuel Prices'!$AL:$AL,'BFPaT-pretax-electricity'!$A3) * (1-SUMIFS('Tax Percentages'!AA:AA,'Tax Percentages'!$A:$A,"Natural gas"))</f>
        <v>3.7862150510836186E-6</v>
      </c>
      <c r="AB3">
        <f>SUMIFS('Combined Fuel Prices'!AG:AG,'Combined Fuel Prices'!$C:$C, "Natural gas",'Combined Fuel Prices'!$AL:$AL,'BFPaT-pretax-electricity'!$A3) * (1-SUMIFS('Tax Percentages'!AB:AB,'Tax Percentages'!$A:$A,"Natural gas"))</f>
        <v>3.7822424089810285E-6</v>
      </c>
      <c r="AC3">
        <f>SUMIFS('Combined Fuel Prices'!AH:AH,'Combined Fuel Prices'!$C:$C, "Natural gas",'Combined Fuel Prices'!$AL:$AL,'BFPaT-pretax-electricity'!$A3) * (1-SUMIFS('Tax Percentages'!AC:AC,'Tax Percentages'!$A:$A,"Natural gas"))</f>
        <v>3.7699542170015591E-6</v>
      </c>
      <c r="AD3">
        <f>SUMIFS('Combined Fuel Prices'!AI:AI,'Combined Fuel Prices'!$C:$C, "Natural gas",'Combined Fuel Prices'!$AL:$AL,'BFPaT-pretax-electricity'!$A3) * (1-SUMIFS('Tax Percentages'!AD:AD,'Tax Percentages'!$A:$A,"Natural gas"))</f>
        <v>3.7502238564402579E-6</v>
      </c>
      <c r="AE3">
        <f>SUMIFS('Combined Fuel Prices'!AJ:AJ,'Combined Fuel Prices'!$C:$C, "Natural gas",'Combined Fuel Prices'!$AL:$AL,'BFPaT-pretax-electricity'!$A3) * (1-SUMIFS('Tax Percentages'!AE:AE,'Tax Percentages'!$A:$A,"Natural gas"))</f>
        <v>3.7604927291546335E-6</v>
      </c>
      <c r="AF3">
        <f t="shared" ref="AF3:AU9" si="1">AE3</f>
        <v>3.7604927291546335E-6</v>
      </c>
      <c r="AG3">
        <f t="shared" si="1"/>
        <v>3.7604927291546335E-6</v>
      </c>
      <c r="AH3">
        <f t="shared" si="1"/>
        <v>3.7604927291546335E-6</v>
      </c>
      <c r="AI3">
        <f t="shared" si="1"/>
        <v>3.7604927291546335E-6</v>
      </c>
      <c r="AJ3">
        <f t="shared" si="1"/>
        <v>3.7604927291546335E-6</v>
      </c>
      <c r="AK3">
        <f t="shared" si="1"/>
        <v>3.7604927291546335E-6</v>
      </c>
      <c r="AL3">
        <f t="shared" si="1"/>
        <v>3.7604927291546335E-6</v>
      </c>
      <c r="AM3">
        <f t="shared" si="1"/>
        <v>3.7604927291546335E-6</v>
      </c>
      <c r="AN3">
        <f t="shared" si="1"/>
        <v>3.7604927291546335E-6</v>
      </c>
      <c r="AO3">
        <f t="shared" si="1"/>
        <v>3.7604927291546335E-6</v>
      </c>
      <c r="AP3">
        <f t="shared" si="1"/>
        <v>3.7604927291546335E-6</v>
      </c>
      <c r="AQ3">
        <f t="shared" si="1"/>
        <v>3.7604927291546335E-6</v>
      </c>
      <c r="AR3">
        <f t="shared" si="1"/>
        <v>3.7604927291546335E-6</v>
      </c>
      <c r="AS3">
        <f t="shared" si="1"/>
        <v>3.7604927291546335E-6</v>
      </c>
      <c r="AT3">
        <f t="shared" si="1"/>
        <v>3.7604927291546335E-6</v>
      </c>
      <c r="AU3">
        <f t="shared" si="1"/>
        <v>3.7604927291546335E-6</v>
      </c>
      <c r="AV3">
        <f t="shared" si="0"/>
        <v>3.7604927291546335E-6</v>
      </c>
      <c r="AW3">
        <f t="shared" si="0"/>
        <v>3.7604927291546335E-6</v>
      </c>
      <c r="AX3">
        <f t="shared" si="0"/>
        <v>3.7604927291546335E-6</v>
      </c>
      <c r="AY3">
        <f t="shared" si="0"/>
        <v>3.7604927291546335E-6</v>
      </c>
      <c r="AZ3">
        <f t="shared" si="0"/>
        <v>3.7604927291546335E-6</v>
      </c>
      <c r="BA3">
        <f t="shared" si="0"/>
        <v>3.7604927291546335E-6</v>
      </c>
      <c r="BB3">
        <f t="shared" si="0"/>
        <v>3.7604927291546335E-6</v>
      </c>
      <c r="BC3">
        <f t="shared" si="0"/>
        <v>3.7604927291546335E-6</v>
      </c>
      <c r="BD3">
        <f t="shared" si="0"/>
        <v>3.7604927291546335E-6</v>
      </c>
      <c r="BE3">
        <f t="shared" si="0"/>
        <v>3.7604927291546335E-6</v>
      </c>
      <c r="BF3">
        <f t="shared" si="0"/>
        <v>3.7604927291546335E-6</v>
      </c>
      <c r="BG3">
        <f t="shared" si="0"/>
        <v>3.7604927291546335E-6</v>
      </c>
      <c r="BH3">
        <f t="shared" si="0"/>
        <v>3.7604927291546335E-6</v>
      </c>
      <c r="BI3">
        <f t="shared" si="0"/>
        <v>3.7604927291546335E-6</v>
      </c>
      <c r="BJ3">
        <f t="shared" si="0"/>
        <v>3.7604927291546335E-6</v>
      </c>
      <c r="BK3">
        <f t="shared" si="0"/>
        <v>3.7604927291546335E-6</v>
      </c>
      <c r="BL3">
        <f t="shared" si="0"/>
        <v>3.7604927291546335E-6</v>
      </c>
      <c r="BM3">
        <f t="shared" si="0"/>
        <v>3.7604927291546335E-6</v>
      </c>
      <c r="BN3">
        <f t="shared" si="0"/>
        <v>3.7604927291546335E-6</v>
      </c>
      <c r="BO3">
        <f t="shared" si="0"/>
        <v>3.7604927291546335E-6</v>
      </c>
      <c r="BP3">
        <f t="shared" si="0"/>
        <v>3.7604927291546335E-6</v>
      </c>
      <c r="BQ3">
        <f t="shared" si="0"/>
        <v>3.7604927291546335E-6</v>
      </c>
      <c r="BR3">
        <f t="shared" si="0"/>
        <v>3.7604927291546335E-6</v>
      </c>
      <c r="BS3">
        <f t="shared" si="0"/>
        <v>3.7604927291546335E-6</v>
      </c>
      <c r="BT3">
        <f t="shared" si="0"/>
        <v>3.7604927291546335E-6</v>
      </c>
      <c r="BU3">
        <f t="shared" si="0"/>
        <v>3.7604927291546335E-6</v>
      </c>
      <c r="BV3">
        <f t="shared" si="0"/>
        <v>3.7604927291546335E-6</v>
      </c>
      <c r="BW3">
        <f t="shared" si="0"/>
        <v>3.7604927291546335E-6</v>
      </c>
      <c r="BX3">
        <f t="shared" si="0"/>
        <v>3.7604927291546335E-6</v>
      </c>
      <c r="BY3">
        <f t="shared" si="0"/>
        <v>3.7604927291546335E-6</v>
      </c>
      <c r="BZ3">
        <f t="shared" si="0"/>
        <v>3.7604927291546335E-6</v>
      </c>
      <c r="CA3">
        <f t="shared" si="0"/>
        <v>3.7604927291546335E-6</v>
      </c>
      <c r="CB3">
        <f t="shared" si="0"/>
        <v>3.7604927291546335E-6</v>
      </c>
      <c r="CC3">
        <f t="shared" si="0"/>
        <v>3.7604927291546335E-6</v>
      </c>
    </row>
    <row r="4" spans="1:81">
      <c r="A4" s="16" t="s">
        <v>327</v>
      </c>
      <c r="B4">
        <f>SUMIFS('Combined Fuel Prices'!G:G,'Combined Fuel Prices'!$C:$C, "Natural gas",'Combined Fuel Prices'!$AL:$AL,'BFPaT-pretax-electricity'!$A4) * (1-SUMIFS('Tax Percentages'!B:B,'Tax Percentages'!$A:$A,"Natural gas"))</f>
        <v>7.5997643587010639E-6</v>
      </c>
      <c r="C4">
        <f>SUMIFS('Combined Fuel Prices'!H:H,'Combined Fuel Prices'!$C:$C, "Natural gas",'Combined Fuel Prices'!$AL:$AL,'BFPaT-pretax-electricity'!$A4) * (1-SUMIFS('Tax Percentages'!C:C,'Tax Percentages'!$A:$A,"Natural gas"))</f>
        <v>9.9453706422507748E-6</v>
      </c>
      <c r="D4">
        <f>SUMIFS('Combined Fuel Prices'!I:I,'Combined Fuel Prices'!$C:$C, "Natural gas",'Combined Fuel Prices'!$AL:$AL,'BFPaT-pretax-electricity'!$A4) * (1-SUMIFS('Tax Percentages'!D:D,'Tax Percentages'!$A:$A,"Natural gas"))</f>
        <v>8.8307241617567205E-6</v>
      </c>
      <c r="E4">
        <f>SUMIFS('Combined Fuel Prices'!J:J,'Combined Fuel Prices'!$C:$C, "Natural gas",'Combined Fuel Prices'!$AL:$AL,'BFPaT-pretax-electricity'!$A4) * (1-SUMIFS('Tax Percentages'!E:E,'Tax Percentages'!$A:$A,"Natural gas"))</f>
        <v>8.8307241617567205E-6</v>
      </c>
      <c r="F4">
        <f>SUMIFS('Combined Fuel Prices'!K:K,'Combined Fuel Prices'!$C:$C, "Natural gas",'Combined Fuel Prices'!$AL:$AL,'BFPaT-pretax-electricity'!$A4) * (1-SUMIFS('Tax Percentages'!F:F,'Tax Percentages'!$A:$A,"Natural gas"))</f>
        <v>8.5826033905311231E-6</v>
      </c>
      <c r="G4">
        <f>SUMIFS('Combined Fuel Prices'!L:L,'Combined Fuel Prices'!$C:$C, "Natural gas",'Combined Fuel Prices'!$AL:$AL,'BFPaT-pretax-electricity'!$A4) * (1-SUMIFS('Tax Percentages'!G:G,'Tax Percentages'!$A:$A,"Natural gas"))</f>
        <v>8.4110621559591359E-6</v>
      </c>
      <c r="H4">
        <f>SUMIFS('Combined Fuel Prices'!M:M,'Combined Fuel Prices'!$C:$C, "Natural gas",'Combined Fuel Prices'!$AL:$AL,'BFPaT-pretax-electricity'!$A4) * (1-SUMIFS('Tax Percentages'!H:H,'Tax Percentages'!$A:$A,"Natural gas"))</f>
        <v>8.3898388249265879E-6</v>
      </c>
      <c r="I4">
        <f>SUMIFS('Combined Fuel Prices'!N:N,'Combined Fuel Prices'!$C:$C, "Natural gas",'Combined Fuel Prices'!$AL:$AL,'BFPaT-pretax-electricity'!$A4) * (1-SUMIFS('Tax Percentages'!I:I,'Tax Percentages'!$A:$A,"Natural gas"))</f>
        <v>8.4898148595250226E-6</v>
      </c>
      <c r="J4">
        <f>SUMIFS('Combined Fuel Prices'!O:O,'Combined Fuel Prices'!$C:$C, "Natural gas",'Combined Fuel Prices'!$AL:$AL,'BFPaT-pretax-electricity'!$A4) * (1-SUMIFS('Tax Percentages'!J:J,'Tax Percentages'!$A:$A,"Natural gas"))</f>
        <v>8.5441095102207021E-6</v>
      </c>
      <c r="K4">
        <f>SUMIFS('Combined Fuel Prices'!P:P,'Combined Fuel Prices'!$C:$C, "Natural gas",'Combined Fuel Prices'!$AL:$AL,'BFPaT-pretax-electricity'!$A4) * (1-SUMIFS('Tax Percentages'!K:K,'Tax Percentages'!$A:$A,"Natural gas"))</f>
        <v>8.6284280411961659E-6</v>
      </c>
      <c r="L4">
        <f>SUMIFS('Combined Fuel Prices'!Q:Q,'Combined Fuel Prices'!$C:$C, "Natural gas",'Combined Fuel Prices'!$AL:$AL,'BFPaT-pretax-electricity'!$A4) * (1-SUMIFS('Tax Percentages'!L:L,'Tax Percentages'!$A:$A,"Natural gas"))</f>
        <v>8.7553477206852125E-6</v>
      </c>
      <c r="M4">
        <f>SUMIFS('Combined Fuel Prices'!R:R,'Combined Fuel Prices'!$C:$C, "Natural gas",'Combined Fuel Prices'!$AL:$AL,'BFPaT-pretax-electricity'!$A4) * (1-SUMIFS('Tax Percentages'!M:M,'Tax Percentages'!$A:$A,"Natural gas"))</f>
        <v>8.8706722860096359E-6</v>
      </c>
      <c r="N4">
        <f>SUMIFS('Combined Fuel Prices'!S:S,'Combined Fuel Prices'!$C:$C, "Natural gas",'Combined Fuel Prices'!$AL:$AL,'BFPaT-pretax-electricity'!$A4) * (1-SUMIFS('Tax Percentages'!N:N,'Tax Percentages'!$A:$A,"Natural gas"))</f>
        <v>9.0230718728661671E-6</v>
      </c>
      <c r="O4">
        <f>SUMIFS('Combined Fuel Prices'!T:T,'Combined Fuel Prices'!$C:$C, "Natural gas",'Combined Fuel Prices'!$AL:$AL,'BFPaT-pretax-electricity'!$A4) * (1-SUMIFS('Tax Percentages'!O:O,'Tax Percentages'!$A:$A,"Natural gas"))</f>
        <v>9.1593530859126144E-6</v>
      </c>
      <c r="P4">
        <f>SUMIFS('Combined Fuel Prices'!U:U,'Combined Fuel Prices'!$C:$C, "Natural gas",'Combined Fuel Prices'!$AL:$AL,'BFPaT-pretax-electricity'!$A4) * (1-SUMIFS('Tax Percentages'!P:P,'Tax Percentages'!$A:$A,"Natural gas"))</f>
        <v>9.2759377083029367E-6</v>
      </c>
      <c r="Q4">
        <f>SUMIFS('Combined Fuel Prices'!V:V,'Combined Fuel Prices'!$C:$C, "Natural gas",'Combined Fuel Prices'!$AL:$AL,'BFPaT-pretax-electricity'!$A4) * (1-SUMIFS('Tax Percentages'!Q:Q,'Tax Percentages'!$A:$A,"Natural gas"))</f>
        <v>9.3159557398314263E-6</v>
      </c>
      <c r="R4">
        <f>SUMIFS('Combined Fuel Prices'!W:W,'Combined Fuel Prices'!$C:$C, "Natural gas",'Combined Fuel Prices'!$AL:$AL,'BFPaT-pretax-electricity'!$A4) * (1-SUMIFS('Tax Percentages'!R:R,'Tax Percentages'!$A:$A,"Natural gas"))</f>
        <v>9.3717270738420039E-6</v>
      </c>
      <c r="S4">
        <f>SUMIFS('Combined Fuel Prices'!X:X,'Combined Fuel Prices'!$C:$C, "Natural gas",'Combined Fuel Prices'!$AL:$AL,'BFPaT-pretax-electricity'!$A4) * (1-SUMIFS('Tax Percentages'!S:S,'Tax Percentages'!$A:$A,"Natural gas"))</f>
        <v>9.4771015036097497E-6</v>
      </c>
      <c r="T4">
        <f>SUMIFS('Combined Fuel Prices'!Y:Y,'Combined Fuel Prices'!$C:$C, "Natural gas",'Combined Fuel Prices'!$AL:$AL,'BFPaT-pretax-electricity'!$A4) * (1-SUMIFS('Tax Percentages'!T:T,'Tax Percentages'!$A:$A,"Natural gas"))</f>
        <v>9.4520790142182423E-6</v>
      </c>
      <c r="U4">
        <f>SUMIFS('Combined Fuel Prices'!Z:Z,'Combined Fuel Prices'!$C:$C, "Natural gas",'Combined Fuel Prices'!$AL:$AL,'BFPaT-pretax-electricity'!$A4) * (1-SUMIFS('Tax Percentages'!U:U,'Tax Percentages'!$A:$A,"Natural gas"))</f>
        <v>9.5284246635671499E-6</v>
      </c>
      <c r="V4">
        <f>SUMIFS('Combined Fuel Prices'!AA:AA,'Combined Fuel Prices'!$C:$C, "Natural gas",'Combined Fuel Prices'!$AL:$AL,'BFPaT-pretax-electricity'!$A4) * (1-SUMIFS('Tax Percentages'!V:V,'Tax Percentages'!$A:$A,"Natural gas"))</f>
        <v>9.601592552562195E-6</v>
      </c>
      <c r="W4">
        <f>SUMIFS('Combined Fuel Prices'!AB:AB,'Combined Fuel Prices'!$C:$C, "Natural gas",'Combined Fuel Prices'!$AL:$AL,'BFPaT-pretax-electricity'!$A4) * (1-SUMIFS('Tax Percentages'!W:W,'Tax Percentages'!$A:$A,"Natural gas"))</f>
        <v>9.6203397851549713E-6</v>
      </c>
      <c r="X4">
        <f>SUMIFS('Combined Fuel Prices'!AC:AC,'Combined Fuel Prices'!$C:$C, "Natural gas",'Combined Fuel Prices'!$AL:$AL,'BFPaT-pretax-electricity'!$A4) * (1-SUMIFS('Tax Percentages'!X:X,'Tax Percentages'!$A:$A,"Natural gas"))</f>
        <v>9.5982128378566753E-6</v>
      </c>
      <c r="Y4">
        <f>SUMIFS('Combined Fuel Prices'!AD:AD,'Combined Fuel Prices'!$C:$C, "Natural gas",'Combined Fuel Prices'!$AL:$AL,'BFPaT-pretax-electricity'!$A4) * (1-SUMIFS('Tax Percentages'!Y:Y,'Tax Percentages'!$A:$A,"Natural gas"))</f>
        <v>9.5552164111676261E-6</v>
      </c>
      <c r="Z4">
        <f>SUMIFS('Combined Fuel Prices'!AE:AE,'Combined Fuel Prices'!$C:$C, "Natural gas",'Combined Fuel Prices'!$AL:$AL,'BFPaT-pretax-electricity'!$A4) * (1-SUMIFS('Tax Percentages'!Z:Z,'Tax Percentages'!$A:$A,"Natural gas"))</f>
        <v>9.5552673312819341E-6</v>
      </c>
      <c r="AA4">
        <f>SUMIFS('Combined Fuel Prices'!AF:AF,'Combined Fuel Prices'!$C:$C, "Natural gas",'Combined Fuel Prices'!$AL:$AL,'BFPaT-pretax-electricity'!$A4) * (1-SUMIFS('Tax Percentages'!AA:AA,'Tax Percentages'!$A:$A,"Natural gas"))</f>
        <v>9.5239178019245992E-6</v>
      </c>
      <c r="AB4">
        <f>SUMIFS('Combined Fuel Prices'!AG:AG,'Combined Fuel Prices'!$C:$C, "Natural gas",'Combined Fuel Prices'!$AL:$AL,'BFPaT-pretax-electricity'!$A4) * (1-SUMIFS('Tax Percentages'!AB:AB,'Tax Percentages'!$A:$A,"Natural gas"))</f>
        <v>9.5009217604719482E-6</v>
      </c>
      <c r="AC4">
        <f>SUMIFS('Combined Fuel Prices'!AH:AH,'Combined Fuel Prices'!$C:$C, "Natural gas",'Combined Fuel Prices'!$AL:$AL,'BFPaT-pretax-electricity'!$A4) * (1-SUMIFS('Tax Percentages'!AC:AC,'Tax Percentages'!$A:$A,"Natural gas"))</f>
        <v>9.4695161326835982E-6</v>
      </c>
      <c r="AD4">
        <f>SUMIFS('Combined Fuel Prices'!AI:AI,'Combined Fuel Prices'!$C:$C, "Natural gas",'Combined Fuel Prices'!$AL:$AL,'BFPaT-pretax-electricity'!$A4) * (1-SUMIFS('Tax Percentages'!AD:AD,'Tax Percentages'!$A:$A,"Natural gas"))</f>
        <v>9.4546897488924517E-6</v>
      </c>
      <c r="AE4">
        <f>SUMIFS('Combined Fuel Prices'!AJ:AJ,'Combined Fuel Prices'!$C:$C, "Natural gas",'Combined Fuel Prices'!$AL:$AL,'BFPaT-pretax-electricity'!$A4) * (1-SUMIFS('Tax Percentages'!AE:AE,'Tax Percentages'!$A:$A,"Natural gas"))</f>
        <v>9.4521161254879914E-6</v>
      </c>
      <c r="AF4">
        <f t="shared" si="1"/>
        <v>9.4521161254879914E-6</v>
      </c>
      <c r="AG4">
        <f t="shared" si="0"/>
        <v>9.4521161254879914E-6</v>
      </c>
      <c r="AH4">
        <f t="shared" si="0"/>
        <v>9.4521161254879914E-6</v>
      </c>
      <c r="AI4">
        <f t="shared" si="0"/>
        <v>9.4521161254879914E-6</v>
      </c>
      <c r="AJ4">
        <f t="shared" si="0"/>
        <v>9.4521161254879914E-6</v>
      </c>
      <c r="AK4">
        <f t="shared" si="0"/>
        <v>9.4521161254879914E-6</v>
      </c>
      <c r="AL4">
        <f t="shared" si="0"/>
        <v>9.4521161254879914E-6</v>
      </c>
      <c r="AM4">
        <f t="shared" si="0"/>
        <v>9.4521161254879914E-6</v>
      </c>
      <c r="AN4">
        <f t="shared" si="0"/>
        <v>9.4521161254879914E-6</v>
      </c>
      <c r="AO4">
        <f t="shared" si="0"/>
        <v>9.4521161254879914E-6</v>
      </c>
      <c r="AP4">
        <f t="shared" si="0"/>
        <v>9.4521161254879914E-6</v>
      </c>
      <c r="AQ4">
        <f t="shared" si="0"/>
        <v>9.4521161254879914E-6</v>
      </c>
      <c r="AR4">
        <f t="shared" si="0"/>
        <v>9.4521161254879914E-6</v>
      </c>
      <c r="AS4">
        <f t="shared" si="0"/>
        <v>9.4521161254879914E-6</v>
      </c>
      <c r="AT4">
        <f t="shared" si="0"/>
        <v>9.4521161254879914E-6</v>
      </c>
      <c r="AU4">
        <f t="shared" si="0"/>
        <v>9.4521161254879914E-6</v>
      </c>
      <c r="AV4">
        <f t="shared" si="0"/>
        <v>9.4521161254879914E-6</v>
      </c>
      <c r="AW4">
        <f t="shared" si="0"/>
        <v>9.4521161254879914E-6</v>
      </c>
      <c r="AX4">
        <f t="shared" si="0"/>
        <v>9.4521161254879914E-6</v>
      </c>
      <c r="AY4">
        <f t="shared" si="0"/>
        <v>9.4521161254879914E-6</v>
      </c>
      <c r="AZ4">
        <f t="shared" si="0"/>
        <v>9.4521161254879914E-6</v>
      </c>
      <c r="BA4">
        <f t="shared" si="0"/>
        <v>9.4521161254879914E-6</v>
      </c>
      <c r="BB4">
        <f t="shared" si="0"/>
        <v>9.4521161254879914E-6</v>
      </c>
      <c r="BC4">
        <f t="shared" si="0"/>
        <v>9.4521161254879914E-6</v>
      </c>
      <c r="BD4">
        <f t="shared" si="0"/>
        <v>9.4521161254879914E-6</v>
      </c>
      <c r="BE4">
        <f t="shared" si="0"/>
        <v>9.4521161254879914E-6</v>
      </c>
      <c r="BF4">
        <f t="shared" si="0"/>
        <v>9.4521161254879914E-6</v>
      </c>
      <c r="BG4">
        <f t="shared" si="0"/>
        <v>9.4521161254879914E-6</v>
      </c>
      <c r="BH4">
        <f t="shared" si="0"/>
        <v>9.4521161254879914E-6</v>
      </c>
      <c r="BI4">
        <f t="shared" si="0"/>
        <v>9.4521161254879914E-6</v>
      </c>
      <c r="BJ4">
        <f t="shared" si="0"/>
        <v>9.4521161254879914E-6</v>
      </c>
      <c r="BK4">
        <f t="shared" si="0"/>
        <v>9.4521161254879914E-6</v>
      </c>
      <c r="BL4">
        <f t="shared" si="0"/>
        <v>9.4521161254879914E-6</v>
      </c>
      <c r="BM4">
        <f t="shared" si="0"/>
        <v>9.4521161254879914E-6</v>
      </c>
      <c r="BN4">
        <f t="shared" si="0"/>
        <v>9.4521161254879914E-6</v>
      </c>
      <c r="BO4">
        <f t="shared" si="0"/>
        <v>9.4521161254879914E-6</v>
      </c>
      <c r="BP4">
        <f t="shared" si="0"/>
        <v>9.4521161254879914E-6</v>
      </c>
      <c r="BQ4">
        <f t="shared" si="0"/>
        <v>9.4521161254879914E-6</v>
      </c>
      <c r="BR4">
        <f t="shared" si="0"/>
        <v>9.4521161254879914E-6</v>
      </c>
      <c r="BS4">
        <f t="shared" si="0"/>
        <v>9.4521161254879914E-6</v>
      </c>
      <c r="BT4">
        <f t="shared" si="0"/>
        <v>9.4521161254879914E-6</v>
      </c>
      <c r="BU4">
        <f t="shared" si="0"/>
        <v>9.4521161254879914E-6</v>
      </c>
      <c r="BV4">
        <f t="shared" si="0"/>
        <v>9.4521161254879914E-6</v>
      </c>
      <c r="BW4">
        <f t="shared" si="0"/>
        <v>9.4521161254879914E-6</v>
      </c>
      <c r="BX4">
        <f t="shared" si="0"/>
        <v>9.4521161254879914E-6</v>
      </c>
      <c r="BY4">
        <f t="shared" si="0"/>
        <v>9.4521161254879914E-6</v>
      </c>
      <c r="BZ4">
        <f t="shared" si="0"/>
        <v>9.4521161254879914E-6</v>
      </c>
      <c r="CA4">
        <f t="shared" si="0"/>
        <v>9.4521161254879914E-6</v>
      </c>
      <c r="CB4">
        <f t="shared" si="0"/>
        <v>9.4521161254879914E-6</v>
      </c>
      <c r="CC4">
        <f t="shared" si="0"/>
        <v>9.4521161254879914E-6</v>
      </c>
    </row>
    <row r="5" spans="1:81">
      <c r="A5" s="16" t="s">
        <v>328</v>
      </c>
      <c r="B5">
        <f>SUMIFS('Combined Fuel Prices'!G:G,'Combined Fuel Prices'!$C:$C, "Natural gas",'Combined Fuel Prices'!$AL:$AL,'BFPaT-pretax-electricity'!$A5) * (1-SUMIFS('Tax Percentages'!B:B,'Tax Percentages'!$A:$A,"Natural gas"))</f>
        <v>5.1290590733620344E-6</v>
      </c>
      <c r="C5">
        <f>SUMIFS('Combined Fuel Prices'!H:H,'Combined Fuel Prices'!$C:$C, "Natural gas",'Combined Fuel Prices'!$AL:$AL,'BFPaT-pretax-electricity'!$A5) * (1-SUMIFS('Tax Percentages'!C:C,'Tax Percentages'!$A:$A,"Natural gas"))</f>
        <v>7.3417476675105946E-6</v>
      </c>
      <c r="D5">
        <f>SUMIFS('Combined Fuel Prices'!I:I,'Combined Fuel Prices'!$C:$C, "Natural gas",'Combined Fuel Prices'!$AL:$AL,'BFPaT-pretax-electricity'!$A5) * (1-SUMIFS('Tax Percentages'!D:D,'Tax Percentages'!$A:$A,"Natural gas"))</f>
        <v>6.6716537794585584E-6</v>
      </c>
      <c r="E5">
        <f>SUMIFS('Combined Fuel Prices'!J:J,'Combined Fuel Prices'!$C:$C, "Natural gas",'Combined Fuel Prices'!$AL:$AL,'BFPaT-pretax-electricity'!$A5) * (1-SUMIFS('Tax Percentages'!E:E,'Tax Percentages'!$A:$A,"Natural gas"))</f>
        <v>6.6716537794585584E-6</v>
      </c>
      <c r="F5">
        <f>SUMIFS('Combined Fuel Prices'!K:K,'Combined Fuel Prices'!$C:$C, "Natural gas",'Combined Fuel Prices'!$AL:$AL,'BFPaT-pretax-electricity'!$A5) * (1-SUMIFS('Tax Percentages'!F:F,'Tax Percentages'!$A:$A,"Natural gas"))</f>
        <v>6.2770206615327986E-6</v>
      </c>
      <c r="G5">
        <f>SUMIFS('Combined Fuel Prices'!L:L,'Combined Fuel Prices'!$C:$C, "Natural gas",'Combined Fuel Prices'!$AL:$AL,'BFPaT-pretax-electricity'!$A5) * (1-SUMIFS('Tax Percentages'!G:G,'Tax Percentages'!$A:$A,"Natural gas"))</f>
        <v>5.9569758535539547E-6</v>
      </c>
      <c r="H5">
        <f>SUMIFS('Combined Fuel Prices'!M:M,'Combined Fuel Prices'!$C:$C, "Natural gas",'Combined Fuel Prices'!$AL:$AL,'BFPaT-pretax-electricity'!$A5) * (1-SUMIFS('Tax Percentages'!H:H,'Tax Percentages'!$A:$A,"Natural gas"))</f>
        <v>5.7795757660273144E-6</v>
      </c>
      <c r="I5">
        <f>SUMIFS('Combined Fuel Prices'!N:N,'Combined Fuel Prices'!$C:$C, "Natural gas",'Combined Fuel Prices'!$AL:$AL,'BFPaT-pretax-electricity'!$A5) * (1-SUMIFS('Tax Percentages'!I:I,'Tax Percentages'!$A:$A,"Natural gas"))</f>
        <v>5.7240900085544044E-6</v>
      </c>
      <c r="J5">
        <f>SUMIFS('Combined Fuel Prices'!O:O,'Combined Fuel Prices'!$C:$C, "Natural gas",'Combined Fuel Prices'!$AL:$AL,'BFPaT-pretax-electricity'!$A5) * (1-SUMIFS('Tax Percentages'!J:J,'Tax Percentages'!$A:$A,"Natural gas"))</f>
        <v>5.7515592978874722E-6</v>
      </c>
      <c r="K5">
        <f>SUMIFS('Combined Fuel Prices'!P:P,'Combined Fuel Prices'!$C:$C, "Natural gas",'Combined Fuel Prices'!$AL:$AL,'BFPaT-pretax-electricity'!$A5) * (1-SUMIFS('Tax Percentages'!K:K,'Tax Percentages'!$A:$A,"Natural gas"))</f>
        <v>5.8180228777354896E-6</v>
      </c>
      <c r="L5">
        <f>SUMIFS('Combined Fuel Prices'!Q:Q,'Combined Fuel Prices'!$C:$C, "Natural gas",'Combined Fuel Prices'!$AL:$AL,'BFPaT-pretax-electricity'!$A5) * (1-SUMIFS('Tax Percentages'!L:L,'Tax Percentages'!$A:$A,"Natural gas"))</f>
        <v>5.9252470930365911E-6</v>
      </c>
      <c r="M5">
        <f>SUMIFS('Combined Fuel Prices'!R:R,'Combined Fuel Prices'!$C:$C, "Natural gas",'Combined Fuel Prices'!$AL:$AL,'BFPaT-pretax-electricity'!$A5) * (1-SUMIFS('Tax Percentages'!M:M,'Tax Percentages'!$A:$A,"Natural gas"))</f>
        <v>6.0251525064117713E-6</v>
      </c>
      <c r="N5">
        <f>SUMIFS('Combined Fuel Prices'!S:S,'Combined Fuel Prices'!$C:$C, "Natural gas",'Combined Fuel Prices'!$AL:$AL,'BFPaT-pretax-electricity'!$A5) * (1-SUMIFS('Tax Percentages'!N:N,'Tax Percentages'!$A:$A,"Natural gas"))</f>
        <v>6.1731563828546495E-6</v>
      </c>
      <c r="O5">
        <f>SUMIFS('Combined Fuel Prices'!T:T,'Combined Fuel Prices'!$C:$C, "Natural gas",'Combined Fuel Prices'!$AL:$AL,'BFPaT-pretax-electricity'!$A5) * (1-SUMIFS('Tax Percentages'!O:O,'Tax Percentages'!$A:$A,"Natural gas"))</f>
        <v>6.3048050162705997E-6</v>
      </c>
      <c r="P5">
        <f>SUMIFS('Combined Fuel Prices'!U:U,'Combined Fuel Prices'!$C:$C, "Natural gas",'Combined Fuel Prices'!$AL:$AL,'BFPaT-pretax-electricity'!$A5) * (1-SUMIFS('Tax Percentages'!P:P,'Tax Percentages'!$A:$A,"Natural gas"))</f>
        <v>6.4202810532710632E-6</v>
      </c>
      <c r="Q5">
        <f>SUMIFS('Combined Fuel Prices'!V:V,'Combined Fuel Prices'!$C:$C, "Natural gas",'Combined Fuel Prices'!$AL:$AL,'BFPaT-pretax-electricity'!$A5) * (1-SUMIFS('Tax Percentages'!Q:Q,'Tax Percentages'!$A:$A,"Natural gas"))</f>
        <v>6.4672547176233094E-6</v>
      </c>
      <c r="R5">
        <f>SUMIFS('Combined Fuel Prices'!W:W,'Combined Fuel Prices'!$C:$C, "Natural gas",'Combined Fuel Prices'!$AL:$AL,'BFPaT-pretax-electricity'!$A5) * (1-SUMIFS('Tax Percentages'!R:R,'Tax Percentages'!$A:$A,"Natural gas"))</f>
        <v>6.5283530532602685E-6</v>
      </c>
      <c r="S5">
        <f>SUMIFS('Combined Fuel Prices'!X:X,'Combined Fuel Prices'!$C:$C, "Natural gas",'Combined Fuel Prices'!$AL:$AL,'BFPaT-pretax-electricity'!$A5) * (1-SUMIFS('Tax Percentages'!S:S,'Tax Percentages'!$A:$A,"Natural gas"))</f>
        <v>6.6349456156968046E-6</v>
      </c>
      <c r="T5">
        <f>SUMIFS('Combined Fuel Prices'!Y:Y,'Combined Fuel Prices'!$C:$C, "Natural gas",'Combined Fuel Prices'!$AL:$AL,'BFPaT-pretax-electricity'!$A5) * (1-SUMIFS('Tax Percentages'!T:T,'Tax Percentages'!$A:$A,"Natural gas"))</f>
        <v>6.6265667023969822E-6</v>
      </c>
      <c r="U5">
        <f>SUMIFS('Combined Fuel Prices'!Z:Z,'Combined Fuel Prices'!$C:$C, "Natural gas",'Combined Fuel Prices'!$AL:$AL,'BFPaT-pretax-electricity'!$A5) * (1-SUMIFS('Tax Percentages'!U:U,'Tax Percentages'!$A:$A,"Natural gas"))</f>
        <v>6.7094083560983565E-6</v>
      </c>
      <c r="V5">
        <f>SUMIFS('Combined Fuel Prices'!AA:AA,'Combined Fuel Prices'!$C:$C, "Natural gas",'Combined Fuel Prices'!$AL:$AL,'BFPaT-pretax-electricity'!$A5) * (1-SUMIFS('Tax Percentages'!V:V,'Tax Percentages'!$A:$A,"Natural gas"))</f>
        <v>6.7905057346604768E-6</v>
      </c>
      <c r="W5">
        <f>SUMIFS('Combined Fuel Prices'!AB:AB,'Combined Fuel Prices'!$C:$C, "Natural gas",'Combined Fuel Prices'!$AL:$AL,'BFPaT-pretax-electricity'!$A5) * (1-SUMIFS('Tax Percentages'!W:W,'Tax Percentages'!$A:$A,"Natural gas"))</f>
        <v>6.8239711600416205E-6</v>
      </c>
      <c r="X5">
        <f>SUMIFS('Combined Fuel Prices'!AC:AC,'Combined Fuel Prices'!$C:$C, "Natural gas",'Combined Fuel Prices'!$AL:$AL,'BFPaT-pretax-electricity'!$A5) * (1-SUMIFS('Tax Percentages'!X:X,'Tax Percentages'!$A:$A,"Natural gas"))</f>
        <v>6.8216911215088056E-6</v>
      </c>
      <c r="Y5">
        <f>SUMIFS('Combined Fuel Prices'!AD:AD,'Combined Fuel Prices'!$C:$C, "Natural gas",'Combined Fuel Prices'!$AL:$AL,'BFPaT-pretax-electricity'!$A5) * (1-SUMIFS('Tax Percentages'!Y:Y,'Tax Percentages'!$A:$A,"Natural gas"))</f>
        <v>6.8021905516273676E-6</v>
      </c>
      <c r="Z5">
        <f>SUMIFS('Combined Fuel Prices'!AE:AE,'Combined Fuel Prices'!$C:$C, "Natural gas",'Combined Fuel Prices'!$AL:$AL,'BFPaT-pretax-electricity'!$A5) * (1-SUMIFS('Tax Percentages'!Z:Z,'Tax Percentages'!$A:$A,"Natural gas"))</f>
        <v>6.8219217128557496E-6</v>
      </c>
      <c r="AA5">
        <f>SUMIFS('Combined Fuel Prices'!AF:AF,'Combined Fuel Prices'!$C:$C, "Natural gas",'Combined Fuel Prices'!$AL:$AL,'BFPaT-pretax-electricity'!$A5) * (1-SUMIFS('Tax Percentages'!AA:AA,'Tax Percentages'!$A:$A,"Natural gas"))</f>
        <v>6.8152581556483704E-6</v>
      </c>
      <c r="AB5">
        <f>SUMIFS('Combined Fuel Prices'!AG:AG,'Combined Fuel Prices'!$C:$C, "Natural gas",'Combined Fuel Prices'!$AL:$AL,'BFPaT-pretax-electricity'!$A5) * (1-SUMIFS('Tax Percentages'!AB:AB,'Tax Percentages'!$A:$A,"Natural gas"))</f>
        <v>6.8174095805256286E-6</v>
      </c>
      <c r="AC5">
        <f>SUMIFS('Combined Fuel Prices'!AH:AH,'Combined Fuel Prices'!$C:$C, "Natural gas",'Combined Fuel Prices'!$AL:$AL,'BFPaT-pretax-electricity'!$A5) * (1-SUMIFS('Tax Percentages'!AC:AC,'Tax Percentages'!$A:$A,"Natural gas"))</f>
        <v>6.8125800997081269E-6</v>
      </c>
      <c r="AD5">
        <f>SUMIFS('Combined Fuel Prices'!AI:AI,'Combined Fuel Prices'!$C:$C, "Natural gas",'Combined Fuel Prices'!$AL:$AL,'BFPaT-pretax-electricity'!$A5) * (1-SUMIFS('Tax Percentages'!AD:AD,'Tax Percentages'!$A:$A,"Natural gas"))</f>
        <v>6.8234475730888227E-6</v>
      </c>
      <c r="AE5">
        <f>SUMIFS('Combined Fuel Prices'!AJ:AJ,'Combined Fuel Prices'!$C:$C, "Natural gas",'Combined Fuel Prices'!$AL:$AL,'BFPaT-pretax-electricity'!$A5) * (1-SUMIFS('Tax Percentages'!AE:AE,'Tax Percentages'!$A:$A,"Natural gas"))</f>
        <v>6.8452746041834827E-6</v>
      </c>
      <c r="AF5">
        <f t="shared" si="1"/>
        <v>6.8452746041834827E-6</v>
      </c>
      <c r="AG5">
        <f t="shared" si="0"/>
        <v>6.8452746041834827E-6</v>
      </c>
      <c r="AH5">
        <f t="shared" si="0"/>
        <v>6.8452746041834827E-6</v>
      </c>
      <c r="AI5">
        <f t="shared" si="0"/>
        <v>6.8452746041834827E-6</v>
      </c>
      <c r="AJ5">
        <f t="shared" si="0"/>
        <v>6.8452746041834827E-6</v>
      </c>
      <c r="AK5">
        <f t="shared" si="0"/>
        <v>6.8452746041834827E-6</v>
      </c>
      <c r="AL5">
        <f t="shared" si="0"/>
        <v>6.8452746041834827E-6</v>
      </c>
      <c r="AM5">
        <f t="shared" si="0"/>
        <v>6.8452746041834827E-6</v>
      </c>
      <c r="AN5">
        <f t="shared" si="0"/>
        <v>6.8452746041834827E-6</v>
      </c>
      <c r="AO5">
        <f t="shared" si="0"/>
        <v>6.8452746041834827E-6</v>
      </c>
      <c r="AP5">
        <f t="shared" si="0"/>
        <v>6.8452746041834827E-6</v>
      </c>
      <c r="AQ5">
        <f t="shared" si="0"/>
        <v>6.8452746041834827E-6</v>
      </c>
      <c r="AR5">
        <f t="shared" si="0"/>
        <v>6.8452746041834827E-6</v>
      </c>
      <c r="AS5">
        <f t="shared" si="0"/>
        <v>6.8452746041834827E-6</v>
      </c>
      <c r="AT5">
        <f t="shared" si="0"/>
        <v>6.8452746041834827E-6</v>
      </c>
      <c r="AU5">
        <f t="shared" si="0"/>
        <v>6.8452746041834827E-6</v>
      </c>
      <c r="AV5">
        <f t="shared" si="0"/>
        <v>6.8452746041834827E-6</v>
      </c>
      <c r="AW5">
        <f t="shared" si="0"/>
        <v>6.8452746041834827E-6</v>
      </c>
      <c r="AX5">
        <f t="shared" si="0"/>
        <v>6.8452746041834827E-6</v>
      </c>
      <c r="AY5">
        <f t="shared" si="0"/>
        <v>6.8452746041834827E-6</v>
      </c>
      <c r="AZ5">
        <f t="shared" si="0"/>
        <v>6.8452746041834827E-6</v>
      </c>
      <c r="BA5">
        <f t="shared" si="0"/>
        <v>6.8452746041834827E-6</v>
      </c>
      <c r="BB5">
        <f t="shared" si="0"/>
        <v>6.8452746041834827E-6</v>
      </c>
      <c r="BC5">
        <f t="shared" si="0"/>
        <v>6.8452746041834827E-6</v>
      </c>
      <c r="BD5">
        <f t="shared" si="0"/>
        <v>6.8452746041834827E-6</v>
      </c>
      <c r="BE5">
        <f t="shared" si="0"/>
        <v>6.8452746041834827E-6</v>
      </c>
      <c r="BF5">
        <f t="shared" si="0"/>
        <v>6.8452746041834827E-6</v>
      </c>
      <c r="BG5">
        <f t="shared" si="0"/>
        <v>6.8452746041834827E-6</v>
      </c>
      <c r="BH5">
        <f t="shared" si="0"/>
        <v>6.8452746041834827E-6</v>
      </c>
      <c r="BI5">
        <f t="shared" si="0"/>
        <v>6.8452746041834827E-6</v>
      </c>
      <c r="BJ5">
        <f t="shared" si="0"/>
        <v>6.8452746041834827E-6</v>
      </c>
      <c r="BK5">
        <f t="shared" si="0"/>
        <v>6.8452746041834827E-6</v>
      </c>
      <c r="BL5">
        <f t="shared" si="0"/>
        <v>6.8452746041834827E-6</v>
      </c>
      <c r="BM5">
        <f t="shared" si="0"/>
        <v>6.8452746041834827E-6</v>
      </c>
      <c r="BN5">
        <f t="shared" si="0"/>
        <v>6.8452746041834827E-6</v>
      </c>
      <c r="BO5">
        <f t="shared" si="0"/>
        <v>6.8452746041834827E-6</v>
      </c>
      <c r="BP5">
        <f t="shared" si="0"/>
        <v>6.8452746041834827E-6</v>
      </c>
      <c r="BQ5">
        <f t="shared" si="0"/>
        <v>6.8452746041834827E-6</v>
      </c>
      <c r="BR5">
        <f t="shared" si="0"/>
        <v>6.8452746041834827E-6</v>
      </c>
      <c r="BS5">
        <f t="shared" si="0"/>
        <v>6.8452746041834827E-6</v>
      </c>
      <c r="BT5">
        <f t="shared" si="0"/>
        <v>6.8452746041834827E-6</v>
      </c>
      <c r="BU5">
        <f t="shared" si="0"/>
        <v>6.8452746041834827E-6</v>
      </c>
      <c r="BV5">
        <f t="shared" si="0"/>
        <v>6.8452746041834827E-6</v>
      </c>
      <c r="BW5">
        <f t="shared" si="0"/>
        <v>6.8452746041834827E-6</v>
      </c>
      <c r="BX5">
        <f t="shared" si="0"/>
        <v>6.8452746041834827E-6</v>
      </c>
      <c r="BY5">
        <f t="shared" si="0"/>
        <v>6.8452746041834827E-6</v>
      </c>
      <c r="BZ5">
        <f t="shared" si="0"/>
        <v>6.8452746041834827E-6</v>
      </c>
      <c r="CA5">
        <f t="shared" si="0"/>
        <v>6.8452746041834827E-6</v>
      </c>
      <c r="CB5">
        <f t="shared" si="0"/>
        <v>6.8452746041834827E-6</v>
      </c>
      <c r="CC5">
        <f t="shared" si="0"/>
        <v>6.8452746041834827E-6</v>
      </c>
    </row>
    <row r="6" spans="1:81">
      <c r="A6" s="16" t="s">
        <v>329</v>
      </c>
      <c r="B6">
        <f>SUMIFS('Combined Fuel Prices'!G:G,'Combined Fuel Prices'!$C:$C, "Natural gas",'Combined Fuel Prices'!$AL:$AL,'BFPaT-pretax-electricity'!$A6) * (1-SUMIFS('Tax Percentages'!B:B,'Tax Percentages'!$A:$A,"Natural gas"))</f>
        <v>4.3706463750142949E-6</v>
      </c>
      <c r="C6">
        <f>SUMIFS('Combined Fuel Prices'!H:H,'Combined Fuel Prices'!$C:$C, "Natural gas",'Combined Fuel Prices'!$AL:$AL,'BFPaT-pretax-electricity'!$A6) * (1-SUMIFS('Tax Percentages'!C:C,'Tax Percentages'!$A:$A,"Natural gas"))</f>
        <v>6.4347799045380418E-6</v>
      </c>
      <c r="D6">
        <f>SUMIFS('Combined Fuel Prices'!I:I,'Combined Fuel Prices'!$C:$C, "Natural gas",'Combined Fuel Prices'!$AL:$AL,'BFPaT-pretax-electricity'!$A6) * (1-SUMIFS('Tax Percentages'!D:D,'Tax Percentages'!$A:$A,"Natural gas"))</f>
        <v>4.6345371734422388E-6</v>
      </c>
      <c r="E6">
        <f>SUMIFS('Combined Fuel Prices'!J:J,'Combined Fuel Prices'!$C:$C, "Natural gas",'Combined Fuel Prices'!$AL:$AL,'BFPaT-pretax-electricity'!$A6) * (1-SUMIFS('Tax Percentages'!E:E,'Tax Percentages'!$A:$A,"Natural gas"))</f>
        <v>4.6345371734422388E-6</v>
      </c>
      <c r="F6">
        <f>SUMIFS('Combined Fuel Prices'!K:K,'Combined Fuel Prices'!$C:$C, "Natural gas",'Combined Fuel Prices'!$AL:$AL,'BFPaT-pretax-electricity'!$A6) * (1-SUMIFS('Tax Percentages'!F:F,'Tax Percentages'!$A:$A,"Natural gas"))</f>
        <v>4.1602139140312655E-6</v>
      </c>
      <c r="G6">
        <f>SUMIFS('Combined Fuel Prices'!L:L,'Combined Fuel Prices'!$C:$C, "Natural gas",'Combined Fuel Prices'!$AL:$AL,'BFPaT-pretax-electricity'!$A6) * (1-SUMIFS('Tax Percentages'!G:G,'Tax Percentages'!$A:$A,"Natural gas"))</f>
        <v>3.7924949939241274E-6</v>
      </c>
      <c r="H6">
        <f>SUMIFS('Combined Fuel Prices'!M:M,'Combined Fuel Prices'!$C:$C, "Natural gas",'Combined Fuel Prices'!$AL:$AL,'BFPaT-pretax-electricity'!$A6) * (1-SUMIFS('Tax Percentages'!H:H,'Tax Percentages'!$A:$A,"Natural gas"))</f>
        <v>3.5804769097967402E-6</v>
      </c>
      <c r="I6">
        <f>SUMIFS('Combined Fuel Prices'!N:N,'Combined Fuel Prices'!$C:$C, "Natural gas",'Combined Fuel Prices'!$AL:$AL,'BFPaT-pretax-electricity'!$A6) * (1-SUMIFS('Tax Percentages'!I:I,'Tax Percentages'!$A:$A,"Natural gas"))</f>
        <v>3.5031219813875209E-6</v>
      </c>
      <c r="J6">
        <f>SUMIFS('Combined Fuel Prices'!O:O,'Combined Fuel Prices'!$C:$C, "Natural gas",'Combined Fuel Prices'!$AL:$AL,'BFPaT-pretax-electricity'!$A6) * (1-SUMIFS('Tax Percentages'!J:J,'Tax Percentages'!$A:$A,"Natural gas"))</f>
        <v>3.5098778509608335E-6</v>
      </c>
      <c r="K6">
        <f>SUMIFS('Combined Fuel Prices'!P:P,'Combined Fuel Prices'!$C:$C, "Natural gas",'Combined Fuel Prices'!$AL:$AL,'BFPaT-pretax-electricity'!$A6) * (1-SUMIFS('Tax Percentages'!K:K,'Tax Percentages'!$A:$A,"Natural gas"))</f>
        <v>3.5630385155310783E-6</v>
      </c>
      <c r="L6">
        <f>SUMIFS('Combined Fuel Prices'!Q:Q,'Combined Fuel Prices'!$C:$C, "Natural gas",'Combined Fuel Prices'!$AL:$AL,'BFPaT-pretax-electricity'!$A6) * (1-SUMIFS('Tax Percentages'!L:L,'Tax Percentages'!$A:$A,"Natural gas"))</f>
        <v>3.6633731594607064E-6</v>
      </c>
      <c r="M6">
        <f>SUMIFS('Combined Fuel Prices'!R:R,'Combined Fuel Prices'!$C:$C, "Natural gas",'Combined Fuel Prices'!$AL:$AL,'BFPaT-pretax-electricity'!$A6) * (1-SUMIFS('Tax Percentages'!M:M,'Tax Percentages'!$A:$A,"Natural gas"))</f>
        <v>3.754826252464739E-6</v>
      </c>
      <c r="N6">
        <f>SUMIFS('Combined Fuel Prices'!S:S,'Combined Fuel Prices'!$C:$C, "Natural gas",'Combined Fuel Prices'!$AL:$AL,'BFPaT-pretax-electricity'!$A6) * (1-SUMIFS('Tax Percentages'!N:N,'Tax Percentages'!$A:$A,"Natural gas"))</f>
        <v>3.8974456312076554E-6</v>
      </c>
      <c r="O6">
        <f>SUMIFS('Combined Fuel Prices'!T:T,'Combined Fuel Prices'!$C:$C, "Natural gas",'Combined Fuel Prices'!$AL:$AL,'BFPaT-pretax-electricity'!$A6) * (1-SUMIFS('Tax Percentages'!O:O,'Tax Percentages'!$A:$A,"Natural gas"))</f>
        <v>4.0244967894289081E-6</v>
      </c>
      <c r="P6">
        <f>SUMIFS('Combined Fuel Prices'!U:U,'Combined Fuel Prices'!$C:$C, "Natural gas",'Combined Fuel Prices'!$AL:$AL,'BFPaT-pretax-electricity'!$A6) * (1-SUMIFS('Tax Percentages'!P:P,'Tax Percentages'!$A:$A,"Natural gas"))</f>
        <v>4.1373690497485622E-6</v>
      </c>
      <c r="Q6">
        <f>SUMIFS('Combined Fuel Prices'!V:V,'Combined Fuel Prices'!$C:$C, "Natural gas",'Combined Fuel Prices'!$AL:$AL,'BFPaT-pretax-electricity'!$A6) * (1-SUMIFS('Tax Percentages'!Q:Q,'Tax Percentages'!$A:$A,"Natural gas"))</f>
        <v>4.1599646166773447E-6</v>
      </c>
      <c r="R6">
        <f>SUMIFS('Combined Fuel Prices'!W:W,'Combined Fuel Prices'!$C:$C, "Natural gas",'Combined Fuel Prices'!$AL:$AL,'BFPaT-pretax-electricity'!$A6) * (1-SUMIFS('Tax Percentages'!R:R,'Tax Percentages'!$A:$A,"Natural gas"))</f>
        <v>4.1992959319489966E-6</v>
      </c>
      <c r="S6">
        <f>SUMIFS('Combined Fuel Prices'!X:X,'Combined Fuel Prices'!$C:$C, "Natural gas",'Combined Fuel Prices'!$AL:$AL,'BFPaT-pretax-electricity'!$A6) * (1-SUMIFS('Tax Percentages'!S:S,'Tax Percentages'!$A:$A,"Natural gas"))</f>
        <v>4.3136089712820528E-6</v>
      </c>
      <c r="T6">
        <f>SUMIFS('Combined Fuel Prices'!Y:Y,'Combined Fuel Prices'!$C:$C, "Natural gas",'Combined Fuel Prices'!$AL:$AL,'BFPaT-pretax-electricity'!$A6) * (1-SUMIFS('Tax Percentages'!T:T,'Tax Percentages'!$A:$A,"Natural gas"))</f>
        <v>4.2581150254277878E-6</v>
      </c>
      <c r="U6">
        <f>SUMIFS('Combined Fuel Prices'!Z:Z,'Combined Fuel Prices'!$C:$C, "Natural gas",'Combined Fuel Prices'!$AL:$AL,'BFPaT-pretax-electricity'!$A6) * (1-SUMIFS('Tax Percentages'!U:U,'Tax Percentages'!$A:$A,"Natural gas"))</f>
        <v>4.3548965166796602E-6</v>
      </c>
      <c r="V6">
        <f>SUMIFS('Combined Fuel Prices'!AA:AA,'Combined Fuel Prices'!$C:$C, "Natural gas",'Combined Fuel Prices'!$AL:$AL,'BFPaT-pretax-electricity'!$A6) * (1-SUMIFS('Tax Percentages'!V:V,'Tax Percentages'!$A:$A,"Natural gas"))</f>
        <v>4.4297105638731262E-6</v>
      </c>
      <c r="W6">
        <f>SUMIFS('Combined Fuel Prices'!AB:AB,'Combined Fuel Prices'!$C:$C, "Natural gas",'Combined Fuel Prices'!$AL:$AL,'BFPaT-pretax-electricity'!$A6) * (1-SUMIFS('Tax Percentages'!W:W,'Tax Percentages'!$A:$A,"Natural gas"))</f>
        <v>4.4337738445882629E-6</v>
      </c>
      <c r="X6">
        <f>SUMIFS('Combined Fuel Prices'!AC:AC,'Combined Fuel Prices'!$C:$C, "Natural gas",'Combined Fuel Prices'!$AL:$AL,'BFPaT-pretax-electricity'!$A6) * (1-SUMIFS('Tax Percentages'!X:X,'Tax Percentages'!$A:$A,"Natural gas"))</f>
        <v>4.3977845333458522E-6</v>
      </c>
      <c r="Y6">
        <f>SUMIFS('Combined Fuel Prices'!AD:AD,'Combined Fuel Prices'!$C:$C, "Natural gas",'Combined Fuel Prices'!$AL:$AL,'BFPaT-pretax-electricity'!$A6) * (1-SUMIFS('Tax Percentages'!Y:Y,'Tax Percentages'!$A:$A,"Natural gas"))</f>
        <v>4.346144493916599E-6</v>
      </c>
      <c r="Z6">
        <f>SUMIFS('Combined Fuel Prices'!AE:AE,'Combined Fuel Prices'!$C:$C, "Natural gas",'Combined Fuel Prices'!$AL:$AL,'BFPaT-pretax-electricity'!$A6) * (1-SUMIFS('Tax Percentages'!Z:Z,'Tax Percentages'!$A:$A,"Natural gas"))</f>
        <v>4.3412650083416528E-6</v>
      </c>
      <c r="AA6">
        <f>SUMIFS('Combined Fuel Prices'!AF:AF,'Combined Fuel Prices'!$C:$C, "Natural gas",'Combined Fuel Prices'!$AL:$AL,'BFPaT-pretax-electricity'!$A6) * (1-SUMIFS('Tax Percentages'!AA:AA,'Tax Percentages'!$A:$A,"Natural gas"))</f>
        <v>4.3051231022776242E-6</v>
      </c>
      <c r="AB6">
        <f>SUMIFS('Combined Fuel Prices'!AG:AG,'Combined Fuel Prices'!$C:$C, "Natural gas",'Combined Fuel Prices'!$AL:$AL,'BFPaT-pretax-electricity'!$A6) * (1-SUMIFS('Tax Percentages'!AB:AB,'Tax Percentages'!$A:$A,"Natural gas"))</f>
        <v>4.2832053402541618E-6</v>
      </c>
      <c r="AC6">
        <f>SUMIFS('Combined Fuel Prices'!AH:AH,'Combined Fuel Prices'!$C:$C, "Natural gas",'Combined Fuel Prices'!$AL:$AL,'BFPaT-pretax-electricity'!$A6) * (1-SUMIFS('Tax Percentages'!AC:AC,'Tax Percentages'!$A:$A,"Natural gas"))</f>
        <v>4.2534395910677948E-6</v>
      </c>
      <c r="AD6">
        <f>SUMIFS('Combined Fuel Prices'!AI:AI,'Combined Fuel Prices'!$C:$C, "Natural gas",'Combined Fuel Prices'!$AL:$AL,'BFPaT-pretax-electricity'!$A6) * (1-SUMIFS('Tax Percentages'!AD:AD,'Tax Percentages'!$A:$A,"Natural gas"))</f>
        <v>4.2370400836399978E-6</v>
      </c>
      <c r="AE6">
        <f>SUMIFS('Combined Fuel Prices'!AJ:AJ,'Combined Fuel Prices'!$C:$C, "Natural gas",'Combined Fuel Prices'!$AL:$AL,'BFPaT-pretax-electricity'!$A6) * (1-SUMIFS('Tax Percentages'!AE:AE,'Tax Percentages'!$A:$A,"Natural gas"))</f>
        <v>4.2396013699772476E-6</v>
      </c>
      <c r="AF6">
        <f t="shared" si="1"/>
        <v>4.2396013699772476E-6</v>
      </c>
      <c r="AG6">
        <f t="shared" si="0"/>
        <v>4.2396013699772476E-6</v>
      </c>
      <c r="AH6">
        <f t="shared" si="0"/>
        <v>4.2396013699772476E-6</v>
      </c>
      <c r="AI6">
        <f t="shared" si="0"/>
        <v>4.2396013699772476E-6</v>
      </c>
      <c r="AJ6">
        <f t="shared" si="0"/>
        <v>4.2396013699772476E-6</v>
      </c>
      <c r="AK6">
        <f t="shared" si="0"/>
        <v>4.2396013699772476E-6</v>
      </c>
      <c r="AL6">
        <f t="shared" si="0"/>
        <v>4.2396013699772476E-6</v>
      </c>
      <c r="AM6">
        <f t="shared" si="0"/>
        <v>4.2396013699772476E-6</v>
      </c>
      <c r="AN6">
        <f t="shared" si="0"/>
        <v>4.2396013699772476E-6</v>
      </c>
      <c r="AO6">
        <f t="shared" si="0"/>
        <v>4.2396013699772476E-6</v>
      </c>
      <c r="AP6">
        <f t="shared" si="0"/>
        <v>4.2396013699772476E-6</v>
      </c>
      <c r="AQ6">
        <f t="shared" si="0"/>
        <v>4.2396013699772476E-6</v>
      </c>
      <c r="AR6">
        <f t="shared" si="0"/>
        <v>4.2396013699772476E-6</v>
      </c>
      <c r="AS6">
        <f t="shared" si="0"/>
        <v>4.2396013699772476E-6</v>
      </c>
      <c r="AT6">
        <f t="shared" si="0"/>
        <v>4.2396013699772476E-6</v>
      </c>
      <c r="AU6">
        <f t="shared" si="0"/>
        <v>4.2396013699772476E-6</v>
      </c>
      <c r="AV6">
        <f t="shared" si="0"/>
        <v>4.2396013699772476E-6</v>
      </c>
      <c r="AW6">
        <f t="shared" si="0"/>
        <v>4.2396013699772476E-6</v>
      </c>
      <c r="AX6">
        <f t="shared" si="0"/>
        <v>4.2396013699772476E-6</v>
      </c>
      <c r="AY6">
        <f t="shared" si="0"/>
        <v>4.2396013699772476E-6</v>
      </c>
      <c r="AZ6">
        <f t="shared" si="0"/>
        <v>4.2396013699772476E-6</v>
      </c>
      <c r="BA6">
        <f t="shared" si="0"/>
        <v>4.2396013699772476E-6</v>
      </c>
      <c r="BB6">
        <f t="shared" si="0"/>
        <v>4.2396013699772476E-6</v>
      </c>
      <c r="BC6">
        <f t="shared" si="0"/>
        <v>4.2396013699772476E-6</v>
      </c>
      <c r="BD6">
        <f t="shared" si="0"/>
        <v>4.2396013699772476E-6</v>
      </c>
      <c r="BE6">
        <f t="shared" si="0"/>
        <v>4.2396013699772476E-6</v>
      </c>
      <c r="BF6">
        <f t="shared" si="0"/>
        <v>4.2396013699772476E-6</v>
      </c>
      <c r="BG6">
        <f t="shared" si="0"/>
        <v>4.2396013699772476E-6</v>
      </c>
      <c r="BH6">
        <f t="shared" si="0"/>
        <v>4.2396013699772476E-6</v>
      </c>
      <c r="BI6">
        <f t="shared" si="0"/>
        <v>4.2396013699772476E-6</v>
      </c>
      <c r="BJ6">
        <f t="shared" si="0"/>
        <v>4.2396013699772476E-6</v>
      </c>
      <c r="BK6">
        <f t="shared" si="0"/>
        <v>4.2396013699772476E-6</v>
      </c>
      <c r="BL6">
        <f t="shared" si="0"/>
        <v>4.2396013699772476E-6</v>
      </c>
      <c r="BM6">
        <f t="shared" si="0"/>
        <v>4.2396013699772476E-6</v>
      </c>
      <c r="BN6">
        <f t="shared" si="0"/>
        <v>4.2396013699772476E-6</v>
      </c>
      <c r="BO6">
        <f t="shared" si="0"/>
        <v>4.2396013699772476E-6</v>
      </c>
      <c r="BP6">
        <f t="shared" si="0"/>
        <v>4.2396013699772476E-6</v>
      </c>
      <c r="BQ6">
        <f t="shared" si="0"/>
        <v>4.2396013699772476E-6</v>
      </c>
      <c r="BR6">
        <f t="shared" si="0"/>
        <v>4.2396013699772476E-6</v>
      </c>
      <c r="BS6">
        <f t="shared" si="0"/>
        <v>4.2396013699772476E-6</v>
      </c>
      <c r="BT6">
        <f t="shared" si="0"/>
        <v>4.2396013699772476E-6</v>
      </c>
      <c r="BU6">
        <f t="shared" si="0"/>
        <v>4.2396013699772476E-6</v>
      </c>
      <c r="BV6">
        <f t="shared" si="0"/>
        <v>4.2396013699772476E-6</v>
      </c>
      <c r="BW6">
        <f t="shared" si="0"/>
        <v>4.2396013699772476E-6</v>
      </c>
      <c r="BX6">
        <f t="shared" si="0"/>
        <v>4.2396013699772476E-6</v>
      </c>
      <c r="BY6">
        <f t="shared" si="0"/>
        <v>4.2396013699772476E-6</v>
      </c>
      <c r="BZ6">
        <f t="shared" si="0"/>
        <v>4.2396013699772476E-6</v>
      </c>
      <c r="CA6">
        <f t="shared" si="0"/>
        <v>4.2396013699772476E-6</v>
      </c>
      <c r="CB6">
        <f t="shared" si="0"/>
        <v>4.2396013699772476E-6</v>
      </c>
      <c r="CC6">
        <f t="shared" si="0"/>
        <v>4.2396013699772476E-6</v>
      </c>
    </row>
    <row r="7" spans="1:81">
      <c r="A7" s="16" t="s">
        <v>330</v>
      </c>
      <c r="B7">
        <f>SUMIFS('Combined Fuel Prices'!G:G,'Combined Fuel Prices'!$C:$C, "Natural gas",'Combined Fuel Prices'!$AL:$AL,'BFPaT-pretax-electricity'!$A7) * (1-SUMIFS('Tax Percentages'!B:B,'Tax Percentages'!$A:$A,"Natural gas"))</f>
        <v>4.3706463750142949E-6</v>
      </c>
      <c r="C7">
        <f>SUMIFS('Combined Fuel Prices'!H:H,'Combined Fuel Prices'!$C:$C, "Natural gas",'Combined Fuel Prices'!$AL:$AL,'BFPaT-pretax-electricity'!$A7) * (1-SUMIFS('Tax Percentages'!C:C,'Tax Percentages'!$A:$A,"Natural gas"))</f>
        <v>5.7536405792190751E-6</v>
      </c>
      <c r="D7">
        <f>SUMIFS('Combined Fuel Prices'!I:I,'Combined Fuel Prices'!$C:$C, "Natural gas",'Combined Fuel Prices'!$AL:$AL,'BFPaT-pretax-electricity'!$A7) * (1-SUMIFS('Tax Percentages'!D:D,'Tax Percentages'!$A:$A,"Natural gas"))</f>
        <v>5.1521910244906125E-6</v>
      </c>
      <c r="E7">
        <f>SUMIFS('Combined Fuel Prices'!J:J,'Combined Fuel Prices'!$C:$C, "Natural gas",'Combined Fuel Prices'!$AL:$AL,'BFPaT-pretax-electricity'!$A7) * (1-SUMIFS('Tax Percentages'!E:E,'Tax Percentages'!$A:$A,"Natural gas"))</f>
        <v>4.5372183961760547E-6</v>
      </c>
      <c r="F7">
        <f>SUMIFS('Combined Fuel Prices'!K:K,'Combined Fuel Prices'!$C:$C, "Natural gas",'Combined Fuel Prices'!$AL:$AL,'BFPaT-pretax-electricity'!$A7) * (1-SUMIFS('Tax Percentages'!F:F,'Tax Percentages'!$A:$A,"Natural gas"))</f>
        <v>4.2192513140379325E-6</v>
      </c>
      <c r="G7">
        <f>SUMIFS('Combined Fuel Prices'!L:L,'Combined Fuel Prices'!$C:$C, "Natural gas",'Combined Fuel Prices'!$AL:$AL,'BFPaT-pretax-electricity'!$A7) * (1-SUMIFS('Tax Percentages'!G:G,'Tax Percentages'!$A:$A,"Natural gas"))</f>
        <v>4.0399066434857019E-6</v>
      </c>
      <c r="H7">
        <f>SUMIFS('Combined Fuel Prices'!M:M,'Combined Fuel Prices'!$C:$C, "Natural gas",'Combined Fuel Prices'!$AL:$AL,'BFPaT-pretax-electricity'!$A7) * (1-SUMIFS('Tax Percentages'!H:H,'Tax Percentages'!$A:$A,"Natural gas"))</f>
        <v>3.9936535299827393E-6</v>
      </c>
      <c r="I7">
        <f>SUMIFS('Combined Fuel Prices'!N:N,'Combined Fuel Prices'!$C:$C, "Natural gas",'Combined Fuel Prices'!$AL:$AL,'BFPaT-pretax-electricity'!$A7) * (1-SUMIFS('Tax Percentages'!I:I,'Tax Percentages'!$A:$A,"Natural gas"))</f>
        <v>3.989494649556898E-6</v>
      </c>
      <c r="J7">
        <f>SUMIFS('Combined Fuel Prices'!O:O,'Combined Fuel Prices'!$C:$C, "Natural gas",'Combined Fuel Prices'!$AL:$AL,'BFPaT-pretax-electricity'!$A7) * (1-SUMIFS('Tax Percentages'!J:J,'Tax Percentages'!$A:$A,"Natural gas"))</f>
        <v>4.0440823044168123E-6</v>
      </c>
      <c r="K7">
        <f>SUMIFS('Combined Fuel Prices'!P:P,'Combined Fuel Prices'!$C:$C, "Natural gas",'Combined Fuel Prices'!$AL:$AL,'BFPaT-pretax-electricity'!$A7) * (1-SUMIFS('Tax Percentages'!K:K,'Tax Percentages'!$A:$A,"Natural gas"))</f>
        <v>4.1712610826295338E-6</v>
      </c>
      <c r="L7">
        <f>SUMIFS('Combined Fuel Prices'!Q:Q,'Combined Fuel Prices'!$C:$C, "Natural gas",'Combined Fuel Prices'!$AL:$AL,'BFPaT-pretax-electricity'!$A7) * (1-SUMIFS('Tax Percentages'!L:L,'Tax Percentages'!$A:$A,"Natural gas"))</f>
        <v>4.2868223814344948E-6</v>
      </c>
      <c r="M7">
        <f>SUMIFS('Combined Fuel Prices'!R:R,'Combined Fuel Prices'!$C:$C, "Natural gas",'Combined Fuel Prices'!$AL:$AL,'BFPaT-pretax-electricity'!$A7) * (1-SUMIFS('Tax Percentages'!M:M,'Tax Percentages'!$A:$A,"Natural gas"))</f>
        <v>4.3495854984614139E-6</v>
      </c>
      <c r="N7">
        <f>SUMIFS('Combined Fuel Prices'!S:S,'Combined Fuel Prices'!$C:$C, "Natural gas",'Combined Fuel Prices'!$AL:$AL,'BFPaT-pretax-electricity'!$A7) * (1-SUMIFS('Tax Percentages'!N:N,'Tax Percentages'!$A:$A,"Natural gas"))</f>
        <v>4.4646883538624288E-6</v>
      </c>
      <c r="O7">
        <f>SUMIFS('Combined Fuel Prices'!T:T,'Combined Fuel Prices'!$C:$C, "Natural gas",'Combined Fuel Prices'!$AL:$AL,'BFPaT-pretax-electricity'!$A7) * (1-SUMIFS('Tax Percentages'!O:O,'Tax Percentages'!$A:$A,"Natural gas"))</f>
        <v>4.5956924160562459E-6</v>
      </c>
      <c r="P7">
        <f>SUMIFS('Combined Fuel Prices'!U:U,'Combined Fuel Prices'!$C:$C, "Natural gas",'Combined Fuel Prices'!$AL:$AL,'BFPaT-pretax-electricity'!$A7) * (1-SUMIFS('Tax Percentages'!P:P,'Tax Percentages'!$A:$A,"Natural gas"))</f>
        <v>4.6815924937479148E-6</v>
      </c>
      <c r="Q7">
        <f>SUMIFS('Combined Fuel Prices'!V:V,'Combined Fuel Prices'!$C:$C, "Natural gas",'Combined Fuel Prices'!$AL:$AL,'BFPaT-pretax-electricity'!$A7) * (1-SUMIFS('Tax Percentages'!Q:Q,'Tax Percentages'!$A:$A,"Natural gas"))</f>
        <v>4.7139607459711846E-6</v>
      </c>
      <c r="R7">
        <f>SUMIFS('Combined Fuel Prices'!W:W,'Combined Fuel Prices'!$C:$C, "Natural gas",'Combined Fuel Prices'!$AL:$AL,'BFPaT-pretax-electricity'!$A7) * (1-SUMIFS('Tax Percentages'!R:R,'Tax Percentages'!$A:$A,"Natural gas"))</f>
        <v>4.7336912640663478E-6</v>
      </c>
      <c r="S7">
        <f>SUMIFS('Combined Fuel Prices'!X:X,'Combined Fuel Prices'!$C:$C, "Natural gas",'Combined Fuel Prices'!$AL:$AL,'BFPaT-pretax-electricity'!$A7) * (1-SUMIFS('Tax Percentages'!S:S,'Tax Percentages'!$A:$A,"Natural gas"))</f>
        <v>4.8245019888199043E-6</v>
      </c>
      <c r="T7">
        <f>SUMIFS('Combined Fuel Prices'!Y:Y,'Combined Fuel Prices'!$C:$C, "Natural gas",'Combined Fuel Prices'!$AL:$AL,'BFPaT-pretax-electricity'!$A7) * (1-SUMIFS('Tax Percentages'!T:T,'Tax Percentages'!$A:$A,"Natural gas"))</f>
        <v>4.7882366320529862E-6</v>
      </c>
      <c r="U7">
        <f>SUMIFS('Combined Fuel Prices'!Z:Z,'Combined Fuel Prices'!$C:$C, "Natural gas",'Combined Fuel Prices'!$AL:$AL,'BFPaT-pretax-electricity'!$A7) * (1-SUMIFS('Tax Percentages'!U:U,'Tax Percentages'!$A:$A,"Natural gas"))</f>
        <v>4.8483887024600659E-6</v>
      </c>
      <c r="V7">
        <f>SUMIFS('Combined Fuel Prices'!AA:AA,'Combined Fuel Prices'!$C:$C, "Natural gas",'Combined Fuel Prices'!$AL:$AL,'BFPaT-pretax-electricity'!$A7) * (1-SUMIFS('Tax Percentages'!V:V,'Tax Percentages'!$A:$A,"Natural gas"))</f>
        <v>4.8836908582245501E-6</v>
      </c>
      <c r="W7">
        <f>SUMIFS('Combined Fuel Prices'!AB:AB,'Combined Fuel Prices'!$C:$C, "Natural gas",'Combined Fuel Prices'!$AL:$AL,'BFPaT-pretax-electricity'!$A7) * (1-SUMIFS('Tax Percentages'!W:W,'Tax Percentages'!$A:$A,"Natural gas"))</f>
        <v>4.873076181811659E-6</v>
      </c>
      <c r="X7">
        <f>SUMIFS('Combined Fuel Prices'!AC:AC,'Combined Fuel Prices'!$C:$C, "Natural gas",'Combined Fuel Prices'!$AL:$AL,'BFPaT-pretax-electricity'!$A7) * (1-SUMIFS('Tax Percentages'!X:X,'Tax Percentages'!$A:$A,"Natural gas"))</f>
        <v>4.8105822240892528E-6</v>
      </c>
      <c r="Y7">
        <f>SUMIFS('Combined Fuel Prices'!AD:AD,'Combined Fuel Prices'!$C:$C, "Natural gas",'Combined Fuel Prices'!$AL:$AL,'BFPaT-pretax-electricity'!$A7) * (1-SUMIFS('Tax Percentages'!Y:Y,'Tax Percentages'!$A:$A,"Natural gas"))</f>
        <v>4.7617724328035215E-6</v>
      </c>
      <c r="Z7">
        <f>SUMIFS('Combined Fuel Prices'!AE:AE,'Combined Fuel Prices'!$C:$C, "Natural gas",'Combined Fuel Prices'!$AL:$AL,'BFPaT-pretax-electricity'!$A7) * (1-SUMIFS('Tax Percentages'!Z:Z,'Tax Percentages'!$A:$A,"Natural gas"))</f>
        <v>4.7589888825895186E-6</v>
      </c>
      <c r="AA7">
        <f>SUMIFS('Combined Fuel Prices'!AF:AF,'Combined Fuel Prices'!$C:$C, "Natural gas",'Combined Fuel Prices'!$AL:$AL,'BFPaT-pretax-electricity'!$A7) * (1-SUMIFS('Tax Percentages'!AA:AA,'Tax Percentages'!$A:$A,"Natural gas"))</f>
        <v>4.7097078947158369E-6</v>
      </c>
      <c r="AB7">
        <f>SUMIFS('Combined Fuel Prices'!AG:AG,'Combined Fuel Prices'!$C:$C, "Natural gas",'Combined Fuel Prices'!$AL:$AL,'BFPaT-pretax-electricity'!$A7) * (1-SUMIFS('Tax Percentages'!AB:AB,'Tax Percentages'!$A:$A,"Natural gas"))</f>
        <v>4.6872354420597372E-6</v>
      </c>
      <c r="AC7">
        <f>SUMIFS('Combined Fuel Prices'!AH:AH,'Combined Fuel Prices'!$C:$C, "Natural gas",'Combined Fuel Prices'!$AL:$AL,'BFPaT-pretax-electricity'!$A7) * (1-SUMIFS('Tax Percentages'!AC:AC,'Tax Percentages'!$A:$A,"Natural gas"))</f>
        <v>4.6588166495565522E-6</v>
      </c>
      <c r="AD7">
        <f>SUMIFS('Combined Fuel Prices'!AI:AI,'Combined Fuel Prices'!$C:$C, "Natural gas",'Combined Fuel Prices'!$AL:$AL,'BFPaT-pretax-electricity'!$A7) * (1-SUMIFS('Tax Percentages'!AD:AD,'Tax Percentages'!$A:$A,"Natural gas"))</f>
        <v>4.622932545869343E-6</v>
      </c>
      <c r="AE7">
        <f>SUMIFS('Combined Fuel Prices'!AJ:AJ,'Combined Fuel Prices'!$C:$C, "Natural gas",'Combined Fuel Prices'!$AL:$AL,'BFPaT-pretax-electricity'!$A7) * (1-SUMIFS('Tax Percentages'!AE:AE,'Tax Percentages'!$A:$A,"Natural gas"))</f>
        <v>4.6261060750257961E-6</v>
      </c>
      <c r="AF7">
        <f t="shared" si="1"/>
        <v>4.6261060750257961E-6</v>
      </c>
      <c r="AG7">
        <f t="shared" si="0"/>
        <v>4.6261060750257961E-6</v>
      </c>
      <c r="AH7">
        <f t="shared" si="0"/>
        <v>4.6261060750257961E-6</v>
      </c>
      <c r="AI7">
        <f t="shared" si="0"/>
        <v>4.6261060750257961E-6</v>
      </c>
      <c r="AJ7">
        <f t="shared" si="0"/>
        <v>4.6261060750257961E-6</v>
      </c>
      <c r="AK7">
        <f t="shared" si="0"/>
        <v>4.6261060750257961E-6</v>
      </c>
      <c r="AL7">
        <f t="shared" si="0"/>
        <v>4.6261060750257961E-6</v>
      </c>
      <c r="AM7">
        <f t="shared" si="0"/>
        <v>4.6261060750257961E-6</v>
      </c>
      <c r="AN7">
        <f t="shared" si="0"/>
        <v>4.6261060750257961E-6</v>
      </c>
      <c r="AO7">
        <f t="shared" si="0"/>
        <v>4.6261060750257961E-6</v>
      </c>
      <c r="AP7">
        <f t="shared" si="0"/>
        <v>4.6261060750257961E-6</v>
      </c>
      <c r="AQ7">
        <f t="shared" si="0"/>
        <v>4.6261060750257961E-6</v>
      </c>
      <c r="AR7">
        <f t="shared" si="0"/>
        <v>4.6261060750257961E-6</v>
      </c>
      <c r="AS7">
        <f t="shared" si="0"/>
        <v>4.6261060750257961E-6</v>
      </c>
      <c r="AT7">
        <f t="shared" si="0"/>
        <v>4.6261060750257961E-6</v>
      </c>
      <c r="AU7">
        <f t="shared" si="0"/>
        <v>4.6261060750257961E-6</v>
      </c>
      <c r="AV7">
        <f t="shared" si="0"/>
        <v>4.6261060750257961E-6</v>
      </c>
      <c r="AW7">
        <f t="shared" si="0"/>
        <v>4.6261060750257961E-6</v>
      </c>
      <c r="AX7">
        <f t="shared" si="0"/>
        <v>4.6261060750257961E-6</v>
      </c>
      <c r="AY7">
        <f t="shared" si="0"/>
        <v>4.6261060750257961E-6</v>
      </c>
      <c r="AZ7">
        <f t="shared" si="0"/>
        <v>4.6261060750257961E-6</v>
      </c>
      <c r="BA7">
        <f t="shared" si="0"/>
        <v>4.6261060750257961E-6</v>
      </c>
      <c r="BB7">
        <f t="shared" si="0"/>
        <v>4.6261060750257961E-6</v>
      </c>
      <c r="BC7">
        <f t="shared" si="0"/>
        <v>4.6261060750257961E-6</v>
      </c>
      <c r="BD7">
        <f t="shared" si="0"/>
        <v>4.6261060750257961E-6</v>
      </c>
      <c r="BE7">
        <f t="shared" si="0"/>
        <v>4.6261060750257961E-6</v>
      </c>
      <c r="BF7">
        <f t="shared" ref="AG7:CC9" si="2">BE7</f>
        <v>4.6261060750257961E-6</v>
      </c>
      <c r="BG7">
        <f t="shared" si="2"/>
        <v>4.6261060750257961E-6</v>
      </c>
      <c r="BH7">
        <f t="shared" si="2"/>
        <v>4.6261060750257961E-6</v>
      </c>
      <c r="BI7">
        <f t="shared" si="2"/>
        <v>4.6261060750257961E-6</v>
      </c>
      <c r="BJ7">
        <f t="shared" si="2"/>
        <v>4.6261060750257961E-6</v>
      </c>
      <c r="BK7">
        <f t="shared" si="2"/>
        <v>4.6261060750257961E-6</v>
      </c>
      <c r="BL7">
        <f t="shared" si="2"/>
        <v>4.6261060750257961E-6</v>
      </c>
      <c r="BM7">
        <f t="shared" si="2"/>
        <v>4.6261060750257961E-6</v>
      </c>
      <c r="BN7">
        <f t="shared" si="2"/>
        <v>4.6261060750257961E-6</v>
      </c>
      <c r="BO7">
        <f t="shared" si="2"/>
        <v>4.6261060750257961E-6</v>
      </c>
      <c r="BP7">
        <f t="shared" si="2"/>
        <v>4.6261060750257961E-6</v>
      </c>
      <c r="BQ7">
        <f t="shared" si="2"/>
        <v>4.6261060750257961E-6</v>
      </c>
      <c r="BR7">
        <f t="shared" si="2"/>
        <v>4.6261060750257961E-6</v>
      </c>
      <c r="BS7">
        <f t="shared" si="2"/>
        <v>4.6261060750257961E-6</v>
      </c>
      <c r="BT7">
        <f t="shared" si="2"/>
        <v>4.6261060750257961E-6</v>
      </c>
      <c r="BU7">
        <f t="shared" si="2"/>
        <v>4.6261060750257961E-6</v>
      </c>
      <c r="BV7">
        <f t="shared" si="2"/>
        <v>4.6261060750257961E-6</v>
      </c>
      <c r="BW7">
        <f t="shared" si="2"/>
        <v>4.6261060750257961E-6</v>
      </c>
      <c r="BX7">
        <f t="shared" si="2"/>
        <v>4.6261060750257961E-6</v>
      </c>
      <c r="BY7">
        <f t="shared" si="2"/>
        <v>4.6261060750257961E-6</v>
      </c>
      <c r="BZ7">
        <f t="shared" si="2"/>
        <v>4.6261060750257961E-6</v>
      </c>
      <c r="CA7">
        <f t="shared" si="2"/>
        <v>4.6261060750257961E-6</v>
      </c>
      <c r="CB7">
        <f t="shared" si="2"/>
        <v>4.6261060750257961E-6</v>
      </c>
      <c r="CC7">
        <f t="shared" si="2"/>
        <v>4.6261060750257961E-6</v>
      </c>
    </row>
    <row r="8" spans="1:81">
      <c r="A8" s="16" t="s">
        <v>331</v>
      </c>
      <c r="B8">
        <f>SUMIFS('Combined Fuel Prices'!G:G,'Combined Fuel Prices'!$C:$C, "Natural gas",'Combined Fuel Prices'!$AL:$AL,'BFPaT-pretax-electricity'!$A8) * (1-SUMIFS('Tax Percentages'!B:B,'Tax Percentages'!$A:$A,"Natural gas"))</f>
        <v>4.3706463750142949E-6</v>
      </c>
      <c r="C8">
        <f>SUMIFS('Combined Fuel Prices'!H:H,'Combined Fuel Prices'!$C:$C, "Natural gas",'Combined Fuel Prices'!$AL:$AL,'BFPaT-pretax-electricity'!$A8) * (1-SUMIFS('Tax Percentages'!C:C,'Tax Percentages'!$A:$A,"Natural gas"))</f>
        <v>5.7536405792190751E-6</v>
      </c>
      <c r="D8">
        <f>SUMIFS('Combined Fuel Prices'!I:I,'Combined Fuel Prices'!$C:$C, "Natural gas",'Combined Fuel Prices'!$AL:$AL,'BFPaT-pretax-electricity'!$A8) * (1-SUMIFS('Tax Percentages'!D:D,'Tax Percentages'!$A:$A,"Natural gas"))</f>
        <v>5.1521910244906125E-6</v>
      </c>
      <c r="E8">
        <f>SUMIFS('Combined Fuel Prices'!J:J,'Combined Fuel Prices'!$C:$C, "Natural gas",'Combined Fuel Prices'!$AL:$AL,'BFPaT-pretax-electricity'!$A8) * (1-SUMIFS('Tax Percentages'!E:E,'Tax Percentages'!$A:$A,"Natural gas"))</f>
        <v>4.5372183961760547E-6</v>
      </c>
      <c r="F8">
        <f>SUMIFS('Combined Fuel Prices'!K:K,'Combined Fuel Prices'!$C:$C, "Natural gas",'Combined Fuel Prices'!$AL:$AL,'BFPaT-pretax-electricity'!$A8) * (1-SUMIFS('Tax Percentages'!F:F,'Tax Percentages'!$A:$A,"Natural gas"))</f>
        <v>4.2192513140379325E-6</v>
      </c>
      <c r="G8">
        <f>SUMIFS('Combined Fuel Prices'!L:L,'Combined Fuel Prices'!$C:$C, "Natural gas",'Combined Fuel Prices'!$AL:$AL,'BFPaT-pretax-electricity'!$A8) * (1-SUMIFS('Tax Percentages'!G:G,'Tax Percentages'!$A:$A,"Natural gas"))</f>
        <v>4.0399066434857019E-6</v>
      </c>
      <c r="H8">
        <f>SUMIFS('Combined Fuel Prices'!M:M,'Combined Fuel Prices'!$C:$C, "Natural gas",'Combined Fuel Prices'!$AL:$AL,'BFPaT-pretax-electricity'!$A8) * (1-SUMIFS('Tax Percentages'!H:H,'Tax Percentages'!$A:$A,"Natural gas"))</f>
        <v>3.9936535299827393E-6</v>
      </c>
      <c r="I8">
        <f>SUMIFS('Combined Fuel Prices'!N:N,'Combined Fuel Prices'!$C:$C, "Natural gas",'Combined Fuel Prices'!$AL:$AL,'BFPaT-pretax-electricity'!$A8) * (1-SUMIFS('Tax Percentages'!I:I,'Tax Percentages'!$A:$A,"Natural gas"))</f>
        <v>3.989494649556898E-6</v>
      </c>
      <c r="J8">
        <f>SUMIFS('Combined Fuel Prices'!O:O,'Combined Fuel Prices'!$C:$C, "Natural gas",'Combined Fuel Prices'!$AL:$AL,'BFPaT-pretax-electricity'!$A8) * (1-SUMIFS('Tax Percentages'!J:J,'Tax Percentages'!$A:$A,"Natural gas"))</f>
        <v>4.0440823044168123E-6</v>
      </c>
      <c r="K8">
        <f>SUMIFS('Combined Fuel Prices'!P:P,'Combined Fuel Prices'!$C:$C, "Natural gas",'Combined Fuel Prices'!$AL:$AL,'BFPaT-pretax-electricity'!$A8) * (1-SUMIFS('Tax Percentages'!K:K,'Tax Percentages'!$A:$A,"Natural gas"))</f>
        <v>4.1712610826295338E-6</v>
      </c>
      <c r="L8">
        <f>SUMIFS('Combined Fuel Prices'!Q:Q,'Combined Fuel Prices'!$C:$C, "Natural gas",'Combined Fuel Prices'!$AL:$AL,'BFPaT-pretax-electricity'!$A8) * (1-SUMIFS('Tax Percentages'!L:L,'Tax Percentages'!$A:$A,"Natural gas"))</f>
        <v>4.2868223814344948E-6</v>
      </c>
      <c r="M8">
        <f>SUMIFS('Combined Fuel Prices'!R:R,'Combined Fuel Prices'!$C:$C, "Natural gas",'Combined Fuel Prices'!$AL:$AL,'BFPaT-pretax-electricity'!$A8) * (1-SUMIFS('Tax Percentages'!M:M,'Tax Percentages'!$A:$A,"Natural gas"))</f>
        <v>4.3495854984614139E-6</v>
      </c>
      <c r="N8">
        <f>SUMIFS('Combined Fuel Prices'!S:S,'Combined Fuel Prices'!$C:$C, "Natural gas",'Combined Fuel Prices'!$AL:$AL,'BFPaT-pretax-electricity'!$A8) * (1-SUMIFS('Tax Percentages'!N:N,'Tax Percentages'!$A:$A,"Natural gas"))</f>
        <v>4.4646883538624288E-6</v>
      </c>
      <c r="O8">
        <f>SUMIFS('Combined Fuel Prices'!T:T,'Combined Fuel Prices'!$C:$C, "Natural gas",'Combined Fuel Prices'!$AL:$AL,'BFPaT-pretax-electricity'!$A8) * (1-SUMIFS('Tax Percentages'!O:O,'Tax Percentages'!$A:$A,"Natural gas"))</f>
        <v>4.5956924160562459E-6</v>
      </c>
      <c r="P8">
        <f>SUMIFS('Combined Fuel Prices'!U:U,'Combined Fuel Prices'!$C:$C, "Natural gas",'Combined Fuel Prices'!$AL:$AL,'BFPaT-pretax-electricity'!$A8) * (1-SUMIFS('Tax Percentages'!P:P,'Tax Percentages'!$A:$A,"Natural gas"))</f>
        <v>4.6815924937479148E-6</v>
      </c>
      <c r="Q8">
        <f>SUMIFS('Combined Fuel Prices'!V:V,'Combined Fuel Prices'!$C:$C, "Natural gas",'Combined Fuel Prices'!$AL:$AL,'BFPaT-pretax-electricity'!$A8) * (1-SUMIFS('Tax Percentages'!Q:Q,'Tax Percentages'!$A:$A,"Natural gas"))</f>
        <v>4.7139607459711846E-6</v>
      </c>
      <c r="R8">
        <f>SUMIFS('Combined Fuel Prices'!W:W,'Combined Fuel Prices'!$C:$C, "Natural gas",'Combined Fuel Prices'!$AL:$AL,'BFPaT-pretax-electricity'!$A8) * (1-SUMIFS('Tax Percentages'!R:R,'Tax Percentages'!$A:$A,"Natural gas"))</f>
        <v>4.7336912640663478E-6</v>
      </c>
      <c r="S8">
        <f>SUMIFS('Combined Fuel Prices'!X:X,'Combined Fuel Prices'!$C:$C, "Natural gas",'Combined Fuel Prices'!$AL:$AL,'BFPaT-pretax-electricity'!$A8) * (1-SUMIFS('Tax Percentages'!S:S,'Tax Percentages'!$A:$A,"Natural gas"))</f>
        <v>4.8245019888199043E-6</v>
      </c>
      <c r="T8">
        <f>SUMIFS('Combined Fuel Prices'!Y:Y,'Combined Fuel Prices'!$C:$C, "Natural gas",'Combined Fuel Prices'!$AL:$AL,'BFPaT-pretax-electricity'!$A8) * (1-SUMIFS('Tax Percentages'!T:T,'Tax Percentages'!$A:$A,"Natural gas"))</f>
        <v>4.7882366320529862E-6</v>
      </c>
      <c r="U8">
        <f>SUMIFS('Combined Fuel Prices'!Z:Z,'Combined Fuel Prices'!$C:$C, "Natural gas",'Combined Fuel Prices'!$AL:$AL,'BFPaT-pretax-electricity'!$A8) * (1-SUMIFS('Tax Percentages'!U:U,'Tax Percentages'!$A:$A,"Natural gas"))</f>
        <v>4.8483887024600659E-6</v>
      </c>
      <c r="V8">
        <f>SUMIFS('Combined Fuel Prices'!AA:AA,'Combined Fuel Prices'!$C:$C, "Natural gas",'Combined Fuel Prices'!$AL:$AL,'BFPaT-pretax-electricity'!$A8) * (1-SUMIFS('Tax Percentages'!V:V,'Tax Percentages'!$A:$A,"Natural gas"))</f>
        <v>4.8836908582245501E-6</v>
      </c>
      <c r="W8">
        <f>SUMIFS('Combined Fuel Prices'!AB:AB,'Combined Fuel Prices'!$C:$C, "Natural gas",'Combined Fuel Prices'!$AL:$AL,'BFPaT-pretax-electricity'!$A8) * (1-SUMIFS('Tax Percentages'!W:W,'Tax Percentages'!$A:$A,"Natural gas"))</f>
        <v>4.873076181811659E-6</v>
      </c>
      <c r="X8">
        <f>SUMIFS('Combined Fuel Prices'!AC:AC,'Combined Fuel Prices'!$C:$C, "Natural gas",'Combined Fuel Prices'!$AL:$AL,'BFPaT-pretax-electricity'!$A8) * (1-SUMIFS('Tax Percentages'!X:X,'Tax Percentages'!$A:$A,"Natural gas"))</f>
        <v>4.8105822240892528E-6</v>
      </c>
      <c r="Y8">
        <f>SUMIFS('Combined Fuel Prices'!AD:AD,'Combined Fuel Prices'!$C:$C, "Natural gas",'Combined Fuel Prices'!$AL:$AL,'BFPaT-pretax-electricity'!$A8) * (1-SUMIFS('Tax Percentages'!Y:Y,'Tax Percentages'!$A:$A,"Natural gas"))</f>
        <v>4.7617724328035215E-6</v>
      </c>
      <c r="Z8">
        <f>SUMIFS('Combined Fuel Prices'!AE:AE,'Combined Fuel Prices'!$C:$C, "Natural gas",'Combined Fuel Prices'!$AL:$AL,'BFPaT-pretax-electricity'!$A8) * (1-SUMIFS('Tax Percentages'!Z:Z,'Tax Percentages'!$A:$A,"Natural gas"))</f>
        <v>4.7589888825895186E-6</v>
      </c>
      <c r="AA8">
        <f>SUMIFS('Combined Fuel Prices'!AF:AF,'Combined Fuel Prices'!$C:$C, "Natural gas",'Combined Fuel Prices'!$AL:$AL,'BFPaT-pretax-electricity'!$A8) * (1-SUMIFS('Tax Percentages'!AA:AA,'Tax Percentages'!$A:$A,"Natural gas"))</f>
        <v>4.7097078947158369E-6</v>
      </c>
      <c r="AB8">
        <f>SUMIFS('Combined Fuel Prices'!AG:AG,'Combined Fuel Prices'!$C:$C, "Natural gas",'Combined Fuel Prices'!$AL:$AL,'BFPaT-pretax-electricity'!$A8) * (1-SUMIFS('Tax Percentages'!AB:AB,'Tax Percentages'!$A:$A,"Natural gas"))</f>
        <v>4.6872354420597372E-6</v>
      </c>
      <c r="AC8">
        <f>SUMIFS('Combined Fuel Prices'!AH:AH,'Combined Fuel Prices'!$C:$C, "Natural gas",'Combined Fuel Prices'!$AL:$AL,'BFPaT-pretax-electricity'!$A8) * (1-SUMIFS('Tax Percentages'!AC:AC,'Tax Percentages'!$A:$A,"Natural gas"))</f>
        <v>4.6588166495565522E-6</v>
      </c>
      <c r="AD8">
        <f>SUMIFS('Combined Fuel Prices'!AI:AI,'Combined Fuel Prices'!$C:$C, "Natural gas",'Combined Fuel Prices'!$AL:$AL,'BFPaT-pretax-electricity'!$A8) * (1-SUMIFS('Tax Percentages'!AD:AD,'Tax Percentages'!$A:$A,"Natural gas"))</f>
        <v>4.622932545869343E-6</v>
      </c>
      <c r="AE8">
        <f>SUMIFS('Combined Fuel Prices'!AJ:AJ,'Combined Fuel Prices'!$C:$C, "Natural gas",'Combined Fuel Prices'!$AL:$AL,'BFPaT-pretax-electricity'!$A8) * (1-SUMIFS('Tax Percentages'!AE:AE,'Tax Percentages'!$A:$A,"Natural gas"))</f>
        <v>4.6261060750257961E-6</v>
      </c>
      <c r="AF8">
        <f t="shared" si="1"/>
        <v>4.6261060750257961E-6</v>
      </c>
      <c r="AG8">
        <f t="shared" si="2"/>
        <v>4.6261060750257961E-6</v>
      </c>
      <c r="AH8">
        <f t="shared" si="2"/>
        <v>4.6261060750257961E-6</v>
      </c>
      <c r="AI8">
        <f t="shared" si="2"/>
        <v>4.6261060750257961E-6</v>
      </c>
      <c r="AJ8">
        <f t="shared" si="2"/>
        <v>4.6261060750257961E-6</v>
      </c>
      <c r="AK8">
        <f t="shared" si="2"/>
        <v>4.6261060750257961E-6</v>
      </c>
      <c r="AL8">
        <f t="shared" si="2"/>
        <v>4.6261060750257961E-6</v>
      </c>
      <c r="AM8">
        <f t="shared" si="2"/>
        <v>4.6261060750257961E-6</v>
      </c>
      <c r="AN8">
        <f t="shared" si="2"/>
        <v>4.6261060750257961E-6</v>
      </c>
      <c r="AO8">
        <f t="shared" si="2"/>
        <v>4.6261060750257961E-6</v>
      </c>
      <c r="AP8">
        <f t="shared" si="2"/>
        <v>4.6261060750257961E-6</v>
      </c>
      <c r="AQ8">
        <f t="shared" si="2"/>
        <v>4.6261060750257961E-6</v>
      </c>
      <c r="AR8">
        <f t="shared" si="2"/>
        <v>4.6261060750257961E-6</v>
      </c>
      <c r="AS8">
        <f t="shared" si="2"/>
        <v>4.6261060750257961E-6</v>
      </c>
      <c r="AT8">
        <f t="shared" si="2"/>
        <v>4.6261060750257961E-6</v>
      </c>
      <c r="AU8">
        <f t="shared" si="2"/>
        <v>4.6261060750257961E-6</v>
      </c>
      <c r="AV8">
        <f t="shared" si="2"/>
        <v>4.6261060750257961E-6</v>
      </c>
      <c r="AW8">
        <f t="shared" si="2"/>
        <v>4.6261060750257961E-6</v>
      </c>
      <c r="AX8">
        <f t="shared" si="2"/>
        <v>4.6261060750257961E-6</v>
      </c>
      <c r="AY8">
        <f t="shared" si="2"/>
        <v>4.6261060750257961E-6</v>
      </c>
      <c r="AZ8">
        <f t="shared" si="2"/>
        <v>4.6261060750257961E-6</v>
      </c>
      <c r="BA8">
        <f t="shared" si="2"/>
        <v>4.6261060750257961E-6</v>
      </c>
      <c r="BB8">
        <f t="shared" si="2"/>
        <v>4.6261060750257961E-6</v>
      </c>
      <c r="BC8">
        <f t="shared" si="2"/>
        <v>4.6261060750257961E-6</v>
      </c>
      <c r="BD8">
        <f t="shared" si="2"/>
        <v>4.6261060750257961E-6</v>
      </c>
      <c r="BE8">
        <f t="shared" si="2"/>
        <v>4.6261060750257961E-6</v>
      </c>
      <c r="BF8">
        <f t="shared" si="2"/>
        <v>4.6261060750257961E-6</v>
      </c>
      <c r="BG8">
        <f t="shared" si="2"/>
        <v>4.6261060750257961E-6</v>
      </c>
      <c r="BH8">
        <f t="shared" si="2"/>
        <v>4.6261060750257961E-6</v>
      </c>
      <c r="BI8">
        <f t="shared" si="2"/>
        <v>4.6261060750257961E-6</v>
      </c>
      <c r="BJ8">
        <f t="shared" si="2"/>
        <v>4.6261060750257961E-6</v>
      </c>
      <c r="BK8">
        <f t="shared" si="2"/>
        <v>4.6261060750257961E-6</v>
      </c>
      <c r="BL8">
        <f t="shared" si="2"/>
        <v>4.6261060750257961E-6</v>
      </c>
      <c r="BM8">
        <f t="shared" si="2"/>
        <v>4.6261060750257961E-6</v>
      </c>
      <c r="BN8">
        <f t="shared" si="2"/>
        <v>4.6261060750257961E-6</v>
      </c>
      <c r="BO8">
        <f t="shared" si="2"/>
        <v>4.6261060750257961E-6</v>
      </c>
      <c r="BP8">
        <f t="shared" si="2"/>
        <v>4.6261060750257961E-6</v>
      </c>
      <c r="BQ8">
        <f t="shared" si="2"/>
        <v>4.6261060750257961E-6</v>
      </c>
      <c r="BR8">
        <f t="shared" si="2"/>
        <v>4.6261060750257961E-6</v>
      </c>
      <c r="BS8">
        <f t="shared" si="2"/>
        <v>4.6261060750257961E-6</v>
      </c>
      <c r="BT8">
        <f t="shared" si="2"/>
        <v>4.6261060750257961E-6</v>
      </c>
      <c r="BU8">
        <f t="shared" si="2"/>
        <v>4.6261060750257961E-6</v>
      </c>
      <c r="BV8">
        <f t="shared" si="2"/>
        <v>4.6261060750257961E-6</v>
      </c>
      <c r="BW8">
        <f t="shared" si="2"/>
        <v>4.6261060750257961E-6</v>
      </c>
      <c r="BX8">
        <f t="shared" si="2"/>
        <v>4.6261060750257961E-6</v>
      </c>
      <c r="BY8">
        <f t="shared" si="2"/>
        <v>4.6261060750257961E-6</v>
      </c>
      <c r="BZ8">
        <f t="shared" si="2"/>
        <v>4.6261060750257961E-6</v>
      </c>
      <c r="CA8">
        <f t="shared" si="2"/>
        <v>4.6261060750257961E-6</v>
      </c>
      <c r="CB8">
        <f t="shared" si="2"/>
        <v>4.6261060750257961E-6</v>
      </c>
      <c r="CC8">
        <f t="shared" si="2"/>
        <v>4.6261060750257961E-6</v>
      </c>
    </row>
    <row r="9" spans="1:81">
      <c r="A9" s="16" t="s">
        <v>332</v>
      </c>
      <c r="B9">
        <f>SUMIFS('Combined Fuel Prices'!G:G,'Combined Fuel Prices'!$C:$C, "Natural gas",'Combined Fuel Prices'!$AL:$AL,'BFPaT-pretax-electricity'!$A9) * (1-SUMIFS('Tax Percentages'!B:B,'Tax Percentages'!$A:$A,"Natural gas"))</f>
        <v>4.3706463750142949E-6</v>
      </c>
      <c r="C9">
        <f>SUMIFS('Combined Fuel Prices'!H:H,'Combined Fuel Prices'!$C:$C, "Natural gas",'Combined Fuel Prices'!$AL:$AL,'BFPaT-pretax-electricity'!$A9) * (1-SUMIFS('Tax Percentages'!C:C,'Tax Percentages'!$A:$A,"Natural gas"))</f>
        <v>5.7536405792190751E-6</v>
      </c>
      <c r="D9">
        <f>SUMIFS('Combined Fuel Prices'!I:I,'Combined Fuel Prices'!$C:$C, "Natural gas",'Combined Fuel Prices'!$AL:$AL,'BFPaT-pretax-electricity'!$A9) * (1-SUMIFS('Tax Percentages'!D:D,'Tax Percentages'!$A:$A,"Natural gas"))</f>
        <v>5.1521910244906125E-6</v>
      </c>
      <c r="E9">
        <f>SUMIFS('Combined Fuel Prices'!J:J,'Combined Fuel Prices'!$C:$C, "Natural gas",'Combined Fuel Prices'!$AL:$AL,'BFPaT-pretax-electricity'!$A9) * (1-SUMIFS('Tax Percentages'!E:E,'Tax Percentages'!$A:$A,"Natural gas"))</f>
        <v>4.5372183961760547E-6</v>
      </c>
      <c r="F9">
        <f>SUMIFS('Combined Fuel Prices'!K:K,'Combined Fuel Prices'!$C:$C, "Natural gas",'Combined Fuel Prices'!$AL:$AL,'BFPaT-pretax-electricity'!$A9) * (1-SUMIFS('Tax Percentages'!F:F,'Tax Percentages'!$A:$A,"Natural gas"))</f>
        <v>4.2192513140379325E-6</v>
      </c>
      <c r="G9">
        <f>SUMIFS('Combined Fuel Prices'!L:L,'Combined Fuel Prices'!$C:$C, "Natural gas",'Combined Fuel Prices'!$AL:$AL,'BFPaT-pretax-electricity'!$A9) * (1-SUMIFS('Tax Percentages'!G:G,'Tax Percentages'!$A:$A,"Natural gas"))</f>
        <v>4.0399066434857019E-6</v>
      </c>
      <c r="H9">
        <f>SUMIFS('Combined Fuel Prices'!M:M,'Combined Fuel Prices'!$C:$C, "Natural gas",'Combined Fuel Prices'!$AL:$AL,'BFPaT-pretax-electricity'!$A9) * (1-SUMIFS('Tax Percentages'!H:H,'Tax Percentages'!$A:$A,"Natural gas"))</f>
        <v>3.9936535299827393E-6</v>
      </c>
      <c r="I9">
        <f>SUMIFS('Combined Fuel Prices'!N:N,'Combined Fuel Prices'!$C:$C, "Natural gas",'Combined Fuel Prices'!$AL:$AL,'BFPaT-pretax-electricity'!$A9) * (1-SUMIFS('Tax Percentages'!I:I,'Tax Percentages'!$A:$A,"Natural gas"))</f>
        <v>3.989494649556898E-6</v>
      </c>
      <c r="J9">
        <f>SUMIFS('Combined Fuel Prices'!O:O,'Combined Fuel Prices'!$C:$C, "Natural gas",'Combined Fuel Prices'!$AL:$AL,'BFPaT-pretax-electricity'!$A9) * (1-SUMIFS('Tax Percentages'!J:J,'Tax Percentages'!$A:$A,"Natural gas"))</f>
        <v>4.0440823044168123E-6</v>
      </c>
      <c r="K9">
        <f>SUMIFS('Combined Fuel Prices'!P:P,'Combined Fuel Prices'!$C:$C, "Natural gas",'Combined Fuel Prices'!$AL:$AL,'BFPaT-pretax-electricity'!$A9) * (1-SUMIFS('Tax Percentages'!K:K,'Tax Percentages'!$A:$A,"Natural gas"))</f>
        <v>4.1712610826295338E-6</v>
      </c>
      <c r="L9">
        <f>SUMIFS('Combined Fuel Prices'!Q:Q,'Combined Fuel Prices'!$C:$C, "Natural gas",'Combined Fuel Prices'!$AL:$AL,'BFPaT-pretax-electricity'!$A9) * (1-SUMIFS('Tax Percentages'!L:L,'Tax Percentages'!$A:$A,"Natural gas"))</f>
        <v>4.2868223814344948E-6</v>
      </c>
      <c r="M9">
        <f>SUMIFS('Combined Fuel Prices'!R:R,'Combined Fuel Prices'!$C:$C, "Natural gas",'Combined Fuel Prices'!$AL:$AL,'BFPaT-pretax-electricity'!$A9) * (1-SUMIFS('Tax Percentages'!M:M,'Tax Percentages'!$A:$A,"Natural gas"))</f>
        <v>4.3495854984614139E-6</v>
      </c>
      <c r="N9">
        <f>SUMIFS('Combined Fuel Prices'!S:S,'Combined Fuel Prices'!$C:$C, "Natural gas",'Combined Fuel Prices'!$AL:$AL,'BFPaT-pretax-electricity'!$A9) * (1-SUMIFS('Tax Percentages'!N:N,'Tax Percentages'!$A:$A,"Natural gas"))</f>
        <v>4.4646883538624288E-6</v>
      </c>
      <c r="O9">
        <f>SUMIFS('Combined Fuel Prices'!T:T,'Combined Fuel Prices'!$C:$C, "Natural gas",'Combined Fuel Prices'!$AL:$AL,'BFPaT-pretax-electricity'!$A9) * (1-SUMIFS('Tax Percentages'!O:O,'Tax Percentages'!$A:$A,"Natural gas"))</f>
        <v>4.5956924160562459E-6</v>
      </c>
      <c r="P9">
        <f>SUMIFS('Combined Fuel Prices'!U:U,'Combined Fuel Prices'!$C:$C, "Natural gas",'Combined Fuel Prices'!$AL:$AL,'BFPaT-pretax-electricity'!$A9) * (1-SUMIFS('Tax Percentages'!P:P,'Tax Percentages'!$A:$A,"Natural gas"))</f>
        <v>4.6815924937479148E-6</v>
      </c>
      <c r="Q9">
        <f>SUMIFS('Combined Fuel Prices'!V:V,'Combined Fuel Prices'!$C:$C, "Natural gas",'Combined Fuel Prices'!$AL:$AL,'BFPaT-pretax-electricity'!$A9) * (1-SUMIFS('Tax Percentages'!Q:Q,'Tax Percentages'!$A:$A,"Natural gas"))</f>
        <v>4.7139607459711846E-6</v>
      </c>
      <c r="R9">
        <f>SUMIFS('Combined Fuel Prices'!W:W,'Combined Fuel Prices'!$C:$C, "Natural gas",'Combined Fuel Prices'!$AL:$AL,'BFPaT-pretax-electricity'!$A9) * (1-SUMIFS('Tax Percentages'!R:R,'Tax Percentages'!$A:$A,"Natural gas"))</f>
        <v>4.7336912640663478E-6</v>
      </c>
      <c r="S9">
        <f>SUMIFS('Combined Fuel Prices'!X:X,'Combined Fuel Prices'!$C:$C, "Natural gas",'Combined Fuel Prices'!$AL:$AL,'BFPaT-pretax-electricity'!$A9) * (1-SUMIFS('Tax Percentages'!S:S,'Tax Percentages'!$A:$A,"Natural gas"))</f>
        <v>4.8245019888199043E-6</v>
      </c>
      <c r="T9">
        <f>SUMIFS('Combined Fuel Prices'!Y:Y,'Combined Fuel Prices'!$C:$C, "Natural gas",'Combined Fuel Prices'!$AL:$AL,'BFPaT-pretax-electricity'!$A9) * (1-SUMIFS('Tax Percentages'!T:T,'Tax Percentages'!$A:$A,"Natural gas"))</f>
        <v>4.7882366320529862E-6</v>
      </c>
      <c r="U9">
        <f>SUMIFS('Combined Fuel Prices'!Z:Z,'Combined Fuel Prices'!$C:$C, "Natural gas",'Combined Fuel Prices'!$AL:$AL,'BFPaT-pretax-electricity'!$A9) * (1-SUMIFS('Tax Percentages'!U:U,'Tax Percentages'!$A:$A,"Natural gas"))</f>
        <v>4.8483887024600659E-6</v>
      </c>
      <c r="V9">
        <f>SUMIFS('Combined Fuel Prices'!AA:AA,'Combined Fuel Prices'!$C:$C, "Natural gas",'Combined Fuel Prices'!$AL:$AL,'BFPaT-pretax-electricity'!$A9) * (1-SUMIFS('Tax Percentages'!V:V,'Tax Percentages'!$A:$A,"Natural gas"))</f>
        <v>4.8836908582245501E-6</v>
      </c>
      <c r="W9">
        <f>SUMIFS('Combined Fuel Prices'!AB:AB,'Combined Fuel Prices'!$C:$C, "Natural gas",'Combined Fuel Prices'!$AL:$AL,'BFPaT-pretax-electricity'!$A9) * (1-SUMIFS('Tax Percentages'!W:W,'Tax Percentages'!$A:$A,"Natural gas"))</f>
        <v>4.873076181811659E-6</v>
      </c>
      <c r="X9">
        <f>SUMIFS('Combined Fuel Prices'!AC:AC,'Combined Fuel Prices'!$C:$C, "Natural gas",'Combined Fuel Prices'!$AL:$AL,'BFPaT-pretax-electricity'!$A9) * (1-SUMIFS('Tax Percentages'!X:X,'Tax Percentages'!$A:$A,"Natural gas"))</f>
        <v>4.8105822240892528E-6</v>
      </c>
      <c r="Y9">
        <f>SUMIFS('Combined Fuel Prices'!AD:AD,'Combined Fuel Prices'!$C:$C, "Natural gas",'Combined Fuel Prices'!$AL:$AL,'BFPaT-pretax-electricity'!$A9) * (1-SUMIFS('Tax Percentages'!Y:Y,'Tax Percentages'!$A:$A,"Natural gas"))</f>
        <v>4.7617724328035215E-6</v>
      </c>
      <c r="Z9">
        <f>SUMIFS('Combined Fuel Prices'!AE:AE,'Combined Fuel Prices'!$C:$C, "Natural gas",'Combined Fuel Prices'!$AL:$AL,'BFPaT-pretax-electricity'!$A9) * (1-SUMIFS('Tax Percentages'!Z:Z,'Tax Percentages'!$A:$A,"Natural gas"))</f>
        <v>4.7589888825895186E-6</v>
      </c>
      <c r="AA9">
        <f>SUMIFS('Combined Fuel Prices'!AF:AF,'Combined Fuel Prices'!$C:$C, "Natural gas",'Combined Fuel Prices'!$AL:$AL,'BFPaT-pretax-electricity'!$A9) * (1-SUMIFS('Tax Percentages'!AA:AA,'Tax Percentages'!$A:$A,"Natural gas"))</f>
        <v>4.7097078947158369E-6</v>
      </c>
      <c r="AB9">
        <f>SUMIFS('Combined Fuel Prices'!AG:AG,'Combined Fuel Prices'!$C:$C, "Natural gas",'Combined Fuel Prices'!$AL:$AL,'BFPaT-pretax-electricity'!$A9) * (1-SUMIFS('Tax Percentages'!AB:AB,'Tax Percentages'!$A:$A,"Natural gas"))</f>
        <v>4.6872354420597372E-6</v>
      </c>
      <c r="AC9">
        <f>SUMIFS('Combined Fuel Prices'!AH:AH,'Combined Fuel Prices'!$C:$C, "Natural gas",'Combined Fuel Prices'!$AL:$AL,'BFPaT-pretax-electricity'!$A9) * (1-SUMIFS('Tax Percentages'!AC:AC,'Tax Percentages'!$A:$A,"Natural gas"))</f>
        <v>4.6588166495565522E-6</v>
      </c>
      <c r="AD9">
        <f>SUMIFS('Combined Fuel Prices'!AI:AI,'Combined Fuel Prices'!$C:$C, "Natural gas",'Combined Fuel Prices'!$AL:$AL,'BFPaT-pretax-electricity'!$A9) * (1-SUMIFS('Tax Percentages'!AD:AD,'Tax Percentages'!$A:$A,"Natural gas"))</f>
        <v>4.622932545869343E-6</v>
      </c>
      <c r="AE9">
        <f>SUMIFS('Combined Fuel Prices'!AJ:AJ,'Combined Fuel Prices'!$C:$C, "Natural gas",'Combined Fuel Prices'!$AL:$AL,'BFPaT-pretax-electricity'!$A9) * (1-SUMIFS('Tax Percentages'!AE:AE,'Tax Percentages'!$A:$A,"Natural gas"))</f>
        <v>4.6261060750257961E-6</v>
      </c>
      <c r="AF9">
        <f t="shared" si="1"/>
        <v>4.6261060750257961E-6</v>
      </c>
      <c r="AG9">
        <f t="shared" si="2"/>
        <v>4.6261060750257961E-6</v>
      </c>
      <c r="AH9">
        <f t="shared" si="2"/>
        <v>4.6261060750257961E-6</v>
      </c>
      <c r="AI9">
        <f t="shared" si="2"/>
        <v>4.6261060750257961E-6</v>
      </c>
      <c r="AJ9">
        <f t="shared" si="2"/>
        <v>4.6261060750257961E-6</v>
      </c>
      <c r="AK9">
        <f t="shared" si="2"/>
        <v>4.6261060750257961E-6</v>
      </c>
      <c r="AL9">
        <f t="shared" si="2"/>
        <v>4.6261060750257961E-6</v>
      </c>
      <c r="AM9">
        <f t="shared" si="2"/>
        <v>4.6261060750257961E-6</v>
      </c>
      <c r="AN9">
        <f t="shared" si="2"/>
        <v>4.6261060750257961E-6</v>
      </c>
      <c r="AO9">
        <f t="shared" si="2"/>
        <v>4.6261060750257961E-6</v>
      </c>
      <c r="AP9">
        <f t="shared" si="2"/>
        <v>4.6261060750257961E-6</v>
      </c>
      <c r="AQ9">
        <f t="shared" si="2"/>
        <v>4.6261060750257961E-6</v>
      </c>
      <c r="AR9">
        <f t="shared" si="2"/>
        <v>4.6261060750257961E-6</v>
      </c>
      <c r="AS9">
        <f t="shared" si="2"/>
        <v>4.6261060750257961E-6</v>
      </c>
      <c r="AT9">
        <f t="shared" si="2"/>
        <v>4.6261060750257961E-6</v>
      </c>
      <c r="AU9">
        <f t="shared" si="2"/>
        <v>4.6261060750257961E-6</v>
      </c>
      <c r="AV9">
        <f t="shared" si="2"/>
        <v>4.6261060750257961E-6</v>
      </c>
      <c r="AW9">
        <f t="shared" si="2"/>
        <v>4.6261060750257961E-6</v>
      </c>
      <c r="AX9">
        <f t="shared" si="2"/>
        <v>4.6261060750257961E-6</v>
      </c>
      <c r="AY9">
        <f t="shared" si="2"/>
        <v>4.6261060750257961E-6</v>
      </c>
      <c r="AZ9">
        <f t="shared" si="2"/>
        <v>4.6261060750257961E-6</v>
      </c>
      <c r="BA9">
        <f t="shared" si="2"/>
        <v>4.6261060750257961E-6</v>
      </c>
      <c r="BB9">
        <f t="shared" si="2"/>
        <v>4.6261060750257961E-6</v>
      </c>
      <c r="BC9">
        <f t="shared" si="2"/>
        <v>4.6261060750257961E-6</v>
      </c>
      <c r="BD9">
        <f t="shared" si="2"/>
        <v>4.6261060750257961E-6</v>
      </c>
      <c r="BE9">
        <f t="shared" si="2"/>
        <v>4.6261060750257961E-6</v>
      </c>
      <c r="BF9">
        <f t="shared" si="2"/>
        <v>4.6261060750257961E-6</v>
      </c>
      <c r="BG9">
        <f t="shared" si="2"/>
        <v>4.6261060750257961E-6</v>
      </c>
      <c r="BH9">
        <f t="shared" si="2"/>
        <v>4.6261060750257961E-6</v>
      </c>
      <c r="BI9">
        <f t="shared" si="2"/>
        <v>4.6261060750257961E-6</v>
      </c>
      <c r="BJ9">
        <f t="shared" si="2"/>
        <v>4.6261060750257961E-6</v>
      </c>
      <c r="BK9">
        <f t="shared" si="2"/>
        <v>4.6261060750257961E-6</v>
      </c>
      <c r="BL9">
        <f t="shared" si="2"/>
        <v>4.6261060750257961E-6</v>
      </c>
      <c r="BM9">
        <f t="shared" si="2"/>
        <v>4.6261060750257961E-6</v>
      </c>
      <c r="BN9">
        <f t="shared" si="2"/>
        <v>4.6261060750257961E-6</v>
      </c>
      <c r="BO9">
        <f t="shared" si="2"/>
        <v>4.6261060750257961E-6</v>
      </c>
      <c r="BP9">
        <f t="shared" si="2"/>
        <v>4.6261060750257961E-6</v>
      </c>
      <c r="BQ9">
        <f t="shared" si="2"/>
        <v>4.6261060750257961E-6</v>
      </c>
      <c r="BR9">
        <f t="shared" si="2"/>
        <v>4.6261060750257961E-6</v>
      </c>
      <c r="BS9">
        <f t="shared" si="2"/>
        <v>4.6261060750257961E-6</v>
      </c>
      <c r="BT9">
        <f t="shared" si="2"/>
        <v>4.6261060750257961E-6</v>
      </c>
      <c r="BU9">
        <f t="shared" si="2"/>
        <v>4.6261060750257961E-6</v>
      </c>
      <c r="BV9">
        <f t="shared" si="2"/>
        <v>4.6261060750257961E-6</v>
      </c>
      <c r="BW9">
        <f t="shared" si="2"/>
        <v>4.6261060750257961E-6</v>
      </c>
      <c r="BX9">
        <f t="shared" si="2"/>
        <v>4.6261060750257961E-6</v>
      </c>
      <c r="BY9">
        <f t="shared" si="2"/>
        <v>4.6261060750257961E-6</v>
      </c>
      <c r="BZ9">
        <f t="shared" si="2"/>
        <v>4.6261060750257961E-6</v>
      </c>
      <c r="CA9">
        <f t="shared" si="2"/>
        <v>4.6261060750257961E-6</v>
      </c>
      <c r="CB9">
        <f t="shared" si="2"/>
        <v>4.6261060750257961E-6</v>
      </c>
      <c r="CC9">
        <f t="shared" si="2"/>
        <v>4.6261060750257961E-6</v>
      </c>
    </row>
    <row r="15" spans="1:81">
      <c r="B15" s="16"/>
      <c r="C15" s="16"/>
      <c r="D15" s="16"/>
    </row>
    <row r="16" spans="1:81">
      <c r="A16" s="282"/>
    </row>
    <row r="18" spans="2:4">
      <c r="B18" s="283"/>
      <c r="C18" s="283"/>
      <c r="D18" s="283"/>
    </row>
    <row r="19" spans="2:4">
      <c r="B19" s="284"/>
      <c r="C19" s="284"/>
      <c r="D19" s="284"/>
    </row>
    <row r="20" spans="2:4">
      <c r="C20" s="284"/>
      <c r="D20" s="284"/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C9"/>
  <sheetViews>
    <sheetView workbookViewId="0">
      <selection activeCell="B3" sqref="B3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1-SUMIFS('Tax Percentages'!B:B,'Tax Percentages'!$A:$A,"Nuclear"))</f>
        <v>0</v>
      </c>
      <c r="C2">
        <f>SUMIFS('Combined Fuel Prices'!H:H,'Combined Fuel Prices'!$C:$C, "Nuclear",'Combined Fuel Prices'!$AL:$AL,'BFPaT-pretax-electricity'!$A2) * (1-SUMIFS('Tax Percentages'!C:C,'Tax Percentages'!$A:$A,"Nuclear"))</f>
        <v>0</v>
      </c>
      <c r="D2">
        <f>SUMIFS('Combined Fuel Prices'!I:I,'Combined Fuel Prices'!$C:$C, "Nuclear",'Combined Fuel Prices'!$AL:$AL,'BFPaT-pretax-electricity'!$A2) * (1-SUMIFS('Tax Percentages'!D:D,'Tax Percentages'!$A:$A,"Nuclear"))</f>
        <v>0</v>
      </c>
      <c r="E2">
        <f>SUMIFS('Combined Fuel Prices'!J:J,'Combined Fuel Prices'!$C:$C, "Nuclear",'Combined Fuel Prices'!$AL:$AL,'BFPaT-pretax-electricity'!$A2) * (1-SUMIFS('Tax Percentages'!E:E,'Tax Percentages'!$A:$A,"Nuclear"))</f>
        <v>0</v>
      </c>
      <c r="F2">
        <f>SUMIFS('Combined Fuel Prices'!K:K,'Combined Fuel Prices'!$C:$C, "Nuclear",'Combined Fuel Prices'!$AL:$AL,'BFPaT-pretax-electricity'!$A2) * (1-SUMIFS('Tax Percentages'!F:F,'Tax Percentages'!$A:$A,"Nuclear"))</f>
        <v>0</v>
      </c>
      <c r="G2">
        <f>SUMIFS('Combined Fuel Prices'!L:L,'Combined Fuel Prices'!$C:$C, "Nuclear",'Combined Fuel Prices'!$AL:$AL,'BFPaT-pretax-electricity'!$A2) * (1-SUMIFS('Tax Percentages'!G:G,'Tax Percentages'!$A:$A,"Nuclear"))</f>
        <v>0</v>
      </c>
      <c r="H2">
        <f>SUMIFS('Combined Fuel Prices'!M:M,'Combined Fuel Prices'!$C:$C, "Nuclear",'Combined Fuel Prices'!$AL:$AL,'BFPaT-pretax-electricity'!$A2) * (1-SUMIFS('Tax Percentages'!H:H,'Tax Percentages'!$A:$A,"Nuclear"))</f>
        <v>0</v>
      </c>
      <c r="I2">
        <f>SUMIFS('Combined Fuel Prices'!N:N,'Combined Fuel Prices'!$C:$C, "Nuclear",'Combined Fuel Prices'!$AL:$AL,'BFPaT-pretax-electricity'!$A2) * (1-SUMIFS('Tax Percentages'!I:I,'Tax Percentages'!$A:$A,"Nuclear"))</f>
        <v>0</v>
      </c>
      <c r="J2">
        <f>SUMIFS('Combined Fuel Prices'!O:O,'Combined Fuel Prices'!$C:$C, "Nuclear",'Combined Fuel Prices'!$AL:$AL,'BFPaT-pretax-electricity'!$A2) * (1-SUMIFS('Tax Percentages'!J:J,'Tax Percentages'!$A:$A,"Nuclear"))</f>
        <v>0</v>
      </c>
      <c r="K2">
        <f>SUMIFS('Combined Fuel Prices'!P:P,'Combined Fuel Prices'!$C:$C, "Nuclear",'Combined Fuel Prices'!$AL:$AL,'BFPaT-pretax-electricity'!$A2) * (1-SUMIFS('Tax Percentages'!K:K,'Tax Percentages'!$A:$A,"Nuclear"))</f>
        <v>0</v>
      </c>
      <c r="L2">
        <f>SUMIFS('Combined Fuel Prices'!Q:Q,'Combined Fuel Prices'!$C:$C, "Nuclear",'Combined Fuel Prices'!$AL:$AL,'BFPaT-pretax-electricity'!$A2) * (1-SUMIFS('Tax Percentages'!L:L,'Tax Percentages'!$A:$A,"Nuclear"))</f>
        <v>0</v>
      </c>
      <c r="M2">
        <f>SUMIFS('Combined Fuel Prices'!R:R,'Combined Fuel Prices'!$C:$C, "Nuclear",'Combined Fuel Prices'!$AL:$AL,'BFPaT-pretax-electricity'!$A2) * (1-SUMIFS('Tax Percentages'!M:M,'Tax Percentages'!$A:$A,"Nuclear"))</f>
        <v>0</v>
      </c>
      <c r="N2">
        <f>SUMIFS('Combined Fuel Prices'!S:S,'Combined Fuel Prices'!$C:$C, "Nuclear",'Combined Fuel Prices'!$AL:$AL,'BFPaT-pretax-electricity'!$A2) * (1-SUMIFS('Tax Percentages'!N:N,'Tax Percentages'!$A:$A,"Nuclear"))</f>
        <v>0</v>
      </c>
      <c r="O2">
        <f>SUMIFS('Combined Fuel Prices'!T:T,'Combined Fuel Prices'!$C:$C, "Nuclear",'Combined Fuel Prices'!$AL:$AL,'BFPaT-pretax-electricity'!$A2) * (1-SUMIFS('Tax Percentages'!O:O,'Tax Percentages'!$A:$A,"Nuclear"))</f>
        <v>0</v>
      </c>
      <c r="P2">
        <f>SUMIFS('Combined Fuel Prices'!U:U,'Combined Fuel Prices'!$C:$C, "Nuclear",'Combined Fuel Prices'!$AL:$AL,'BFPaT-pretax-electricity'!$A2) * (1-SUMIFS('Tax Percentages'!P:P,'Tax Percentages'!$A:$A,"Nuclear"))</f>
        <v>0</v>
      </c>
      <c r="Q2">
        <f>SUMIFS('Combined Fuel Prices'!V:V,'Combined Fuel Prices'!$C:$C, "Nuclear",'Combined Fuel Prices'!$AL:$AL,'BFPaT-pretax-electricity'!$A2) * (1-SUMIFS('Tax Percentages'!Q:Q,'Tax Percentages'!$A:$A,"Nuclear"))</f>
        <v>0</v>
      </c>
      <c r="R2">
        <f>SUMIFS('Combined Fuel Prices'!W:W,'Combined Fuel Prices'!$C:$C, "Nuclear",'Combined Fuel Prices'!$AL:$AL,'BFPaT-pretax-electricity'!$A2) * (1-SUMIFS('Tax Percentages'!R:R,'Tax Percentages'!$A:$A,"Nuclear"))</f>
        <v>0</v>
      </c>
      <c r="S2">
        <f>SUMIFS('Combined Fuel Prices'!X:X,'Combined Fuel Prices'!$C:$C, "Nuclear",'Combined Fuel Prices'!$AL:$AL,'BFPaT-pretax-electricity'!$A2) * (1-SUMIFS('Tax Percentages'!S:S,'Tax Percentages'!$A:$A,"Nuclear"))</f>
        <v>0</v>
      </c>
      <c r="T2">
        <f>SUMIFS('Combined Fuel Prices'!Y:Y,'Combined Fuel Prices'!$C:$C, "Nuclear",'Combined Fuel Prices'!$AL:$AL,'BFPaT-pretax-electricity'!$A2) * (1-SUMIFS('Tax Percentages'!T:T,'Tax Percentages'!$A:$A,"Nuclear"))</f>
        <v>0</v>
      </c>
      <c r="U2">
        <f>SUMIFS('Combined Fuel Prices'!Z:Z,'Combined Fuel Prices'!$C:$C, "Nuclear",'Combined Fuel Prices'!$AL:$AL,'BFPaT-pretax-electricity'!$A2) * (1-SUMIFS('Tax Percentages'!U:U,'Tax Percentages'!$A:$A,"Nuclear"))</f>
        <v>0</v>
      </c>
      <c r="V2">
        <f>SUMIFS('Combined Fuel Prices'!AA:AA,'Combined Fuel Prices'!$C:$C, "Nuclear",'Combined Fuel Prices'!$AL:$AL,'BFPaT-pretax-electricity'!$A2) * (1-SUMIFS('Tax Percentages'!V:V,'Tax Percentages'!$A:$A,"Nuclear"))</f>
        <v>0</v>
      </c>
      <c r="W2">
        <f>SUMIFS('Combined Fuel Prices'!AB:AB,'Combined Fuel Prices'!$C:$C, "Nuclear",'Combined Fuel Prices'!$AL:$AL,'BFPaT-pretax-electricity'!$A2) * (1-SUMIFS('Tax Percentages'!W:W,'Tax Percentages'!$A:$A,"Nuclear"))</f>
        <v>0</v>
      </c>
      <c r="X2">
        <f>SUMIFS('Combined Fuel Prices'!AC:AC,'Combined Fuel Prices'!$C:$C, "Nuclear",'Combined Fuel Prices'!$AL:$AL,'BFPaT-pretax-electricity'!$A2) * (1-SUMIFS('Tax Percentages'!X:X,'Tax Percentages'!$A:$A,"Nuclear"))</f>
        <v>0</v>
      </c>
      <c r="Y2">
        <f>SUMIFS('Combined Fuel Prices'!AD:AD,'Combined Fuel Prices'!$C:$C, "Nuclear",'Combined Fuel Prices'!$AL:$AL,'BFPaT-pretax-electricity'!$A2) * (1-SUMIFS('Tax Percentages'!Y:Y,'Tax Percentages'!$A:$A,"Nuclear"))</f>
        <v>0</v>
      </c>
      <c r="Z2">
        <f>SUMIFS('Combined Fuel Prices'!AE:AE,'Combined Fuel Prices'!$C:$C, "Nuclear",'Combined Fuel Prices'!$AL:$AL,'BFPaT-pretax-electricity'!$A2) * (1-SUMIFS('Tax Percentages'!Z:Z,'Tax Percentages'!$A:$A,"Nuclear"))</f>
        <v>0</v>
      </c>
      <c r="AA2">
        <f>SUMIFS('Combined Fuel Prices'!AF:AF,'Combined Fuel Prices'!$C:$C, "Nuclear",'Combined Fuel Prices'!$AL:$AL,'BFPaT-pretax-electricity'!$A2) * (1-SUMIFS('Tax Percentages'!AA:AA,'Tax Percentages'!$A:$A,"Nuclear"))</f>
        <v>0</v>
      </c>
      <c r="AB2">
        <f>SUMIFS('Combined Fuel Prices'!AG:AG,'Combined Fuel Prices'!$C:$C, "Nuclear",'Combined Fuel Prices'!$AL:$AL,'BFPaT-pretax-electricity'!$A2) * (1-SUMIFS('Tax Percentages'!AB:AB,'Tax Percentages'!$A:$A,"Nuclear"))</f>
        <v>0</v>
      </c>
      <c r="AC2">
        <f>SUMIFS('Combined Fuel Prices'!AH:AH,'Combined Fuel Prices'!$C:$C, "Nuclear",'Combined Fuel Prices'!$AL:$AL,'BFPaT-pretax-electricity'!$A2) * (1-SUMIFS('Tax Percentages'!AC:AC,'Tax Percentages'!$A:$A,"Nuclear"))</f>
        <v>0</v>
      </c>
      <c r="AD2">
        <f>SUMIFS('Combined Fuel Prices'!AI:AI,'Combined Fuel Prices'!$C:$C, "Nuclear",'Combined Fuel Prices'!$AL:$AL,'BFPaT-pretax-electricity'!$A2) * (1-SUMIFS('Tax Percentages'!AD:AD,'Tax Percentages'!$A:$A,"Nuclear"))</f>
        <v>0</v>
      </c>
      <c r="AE2">
        <f>SUMIFS('Combined Fuel Prices'!AJ:AJ,'Combined Fuel Prices'!$C:$C, "Nuclear",'Combined Fuel Prices'!$AL:$AL,'BFPaT-pretax-electricity'!$A2) * (1-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1-SUMIFS('Tax Percentages'!B:B,'Tax Percentages'!$A:$A,"Nuclear"))</f>
        <v>5.1329684171679517E-7</v>
      </c>
      <c r="C3">
        <f>SUMIFS('Combined Fuel Prices'!H:H,'Combined Fuel Prices'!$C:$C, "Nuclear",'Combined Fuel Prices'!$AL:$AL,'BFPaT-pretax-electricity'!$A3) * (1-SUMIFS('Tax Percentages'!C:C,'Tax Percentages'!$A:$A,"Nuclear"))</f>
        <v>8.3448347546793859E-7</v>
      </c>
      <c r="D3">
        <f>SUMIFS('Combined Fuel Prices'!I:I,'Combined Fuel Prices'!$C:$C, "Nuclear",'Combined Fuel Prices'!$AL:$AL,'BFPaT-pretax-electricity'!$A3) * (1-SUMIFS('Tax Percentages'!D:D,'Tax Percentages'!$A:$A,"Nuclear"))</f>
        <v>7.622873432974078E-7</v>
      </c>
      <c r="E3">
        <f>SUMIFS('Combined Fuel Prices'!J:J,'Combined Fuel Prices'!$C:$C, "Nuclear",'Combined Fuel Prices'!$AL:$AL,'BFPaT-pretax-electricity'!$A3) * (1-SUMIFS('Tax Percentages'!E:E,'Tax Percentages'!$A:$A,"Nuclear"))</f>
        <v>7.2076795519299207E-7</v>
      </c>
      <c r="F3">
        <f>SUMIFS('Combined Fuel Prices'!K:K,'Combined Fuel Prices'!$C:$C, "Nuclear",'Combined Fuel Prices'!$AL:$AL,'BFPaT-pretax-electricity'!$A3) * (1-SUMIFS('Tax Percentages'!F:F,'Tax Percentages'!$A:$A,"Nuclear"))</f>
        <v>6.6180663340375221E-7</v>
      </c>
      <c r="G3">
        <f>SUMIFS('Combined Fuel Prices'!L:L,'Combined Fuel Prices'!$C:$C, "Nuclear",'Combined Fuel Prices'!$AL:$AL,'BFPaT-pretax-electricity'!$A3) * (1-SUMIFS('Tax Percentages'!G:G,'Tax Percentages'!$A:$A,"Nuclear"))</f>
        <v>6.3952801082413769E-7</v>
      </c>
      <c r="H3">
        <f>SUMIFS('Combined Fuel Prices'!M:M,'Combined Fuel Prices'!$C:$C, "Nuclear",'Combined Fuel Prices'!$AL:$AL,'BFPaT-pretax-electricity'!$A3) * (1-SUMIFS('Tax Percentages'!H:H,'Tax Percentages'!$A:$A,"Nuclear"))</f>
        <v>6.1798947613837257E-7</v>
      </c>
      <c r="I3">
        <f>SUMIFS('Combined Fuel Prices'!N:N,'Combined Fuel Prices'!$C:$C, "Nuclear",'Combined Fuel Prices'!$AL:$AL,'BFPaT-pretax-electricity'!$A3) * (1-SUMIFS('Tax Percentages'!I:I,'Tax Percentages'!$A:$A,"Nuclear"))</f>
        <v>5.9929783888530975E-7</v>
      </c>
      <c r="J3">
        <f>SUMIFS('Combined Fuel Prices'!O:O,'Combined Fuel Prices'!$C:$C, "Nuclear",'Combined Fuel Prices'!$AL:$AL,'BFPaT-pretax-electricity'!$A3) * (1-SUMIFS('Tax Percentages'!J:J,'Tax Percentages'!$A:$A,"Nuclear"))</f>
        <v>6.0163323781052949E-7</v>
      </c>
      <c r="K3">
        <f>SUMIFS('Combined Fuel Prices'!P:P,'Combined Fuel Prices'!$C:$C, "Nuclear",'Combined Fuel Prices'!$AL:$AL,'BFPaT-pretax-electricity'!$A3) * (1-SUMIFS('Tax Percentages'!K:K,'Tax Percentages'!$A:$A,"Nuclear"))</f>
        <v>6.0267694598952398E-7</v>
      </c>
      <c r="L3">
        <f>SUMIFS('Combined Fuel Prices'!Q:Q,'Combined Fuel Prices'!$C:$C, "Nuclear",'Combined Fuel Prices'!$AL:$AL,'BFPaT-pretax-electricity'!$A3) * (1-SUMIFS('Tax Percentages'!L:L,'Tax Percentages'!$A:$A,"Nuclear"))</f>
        <v>6.0698048379625566E-7</v>
      </c>
      <c r="M3">
        <f>SUMIFS('Combined Fuel Prices'!R:R,'Combined Fuel Prices'!$C:$C, "Nuclear",'Combined Fuel Prices'!$AL:$AL,'BFPaT-pretax-electricity'!$A3) * (1-SUMIFS('Tax Percentages'!M:M,'Tax Percentages'!$A:$A,"Nuclear"))</f>
        <v>6.0922693230661227E-7</v>
      </c>
      <c r="N3">
        <f>SUMIFS('Combined Fuel Prices'!S:S,'Combined Fuel Prices'!$C:$C, "Nuclear",'Combined Fuel Prices'!$AL:$AL,'BFPaT-pretax-electricity'!$A3) * (1-SUMIFS('Tax Percentages'!N:N,'Tax Percentages'!$A:$A,"Nuclear"))</f>
        <v>6.1203380608726837E-7</v>
      </c>
      <c r="O3">
        <f>SUMIFS('Combined Fuel Prices'!T:T,'Combined Fuel Prices'!$C:$C, "Nuclear",'Combined Fuel Prices'!$AL:$AL,'BFPaT-pretax-electricity'!$A3) * (1-SUMIFS('Tax Percentages'!O:O,'Tax Percentages'!$A:$A,"Nuclear"))</f>
        <v>6.1676231277202547E-7</v>
      </c>
      <c r="P3">
        <f>SUMIFS('Combined Fuel Prices'!U:U,'Combined Fuel Prices'!$C:$C, "Nuclear",'Combined Fuel Prices'!$AL:$AL,'BFPaT-pretax-electricity'!$A3) * (1-SUMIFS('Tax Percentages'!P:P,'Tax Percentages'!$A:$A,"Nuclear"))</f>
        <v>6.2221794269990208E-7</v>
      </c>
      <c r="Q3">
        <f>SUMIFS('Combined Fuel Prices'!V:V,'Combined Fuel Prices'!$C:$C, "Nuclear",'Combined Fuel Prices'!$AL:$AL,'BFPaT-pretax-electricity'!$A3) * (1-SUMIFS('Tax Percentages'!Q:Q,'Tax Percentages'!$A:$A,"Nuclear"))</f>
        <v>6.2642828026850207E-7</v>
      </c>
      <c r="R3">
        <f>SUMIFS('Combined Fuel Prices'!W:W,'Combined Fuel Prices'!$C:$C, "Nuclear",'Combined Fuel Prices'!$AL:$AL,'BFPaT-pretax-electricity'!$A3) * (1-SUMIFS('Tax Percentages'!R:R,'Tax Percentages'!$A:$A,"Nuclear"))</f>
        <v>6.2841434641082648E-7</v>
      </c>
      <c r="S3">
        <f>SUMIFS('Combined Fuel Prices'!X:X,'Combined Fuel Prices'!$C:$C, "Nuclear",'Combined Fuel Prices'!$AL:$AL,'BFPaT-pretax-electricity'!$A3) * (1-SUMIFS('Tax Percentages'!S:S,'Tax Percentages'!$A:$A,"Nuclear"))</f>
        <v>6.3460292291560454E-7</v>
      </c>
      <c r="T3">
        <f>SUMIFS('Combined Fuel Prices'!Y:Y,'Combined Fuel Prices'!$C:$C, "Nuclear",'Combined Fuel Prices'!$AL:$AL,'BFPaT-pretax-electricity'!$A3) * (1-SUMIFS('Tax Percentages'!T:T,'Tax Percentages'!$A:$A,"Nuclear"))</f>
        <v>6.3555520609909865E-7</v>
      </c>
      <c r="U3">
        <f>SUMIFS('Combined Fuel Prices'!Z:Z,'Combined Fuel Prices'!$C:$C, "Nuclear",'Combined Fuel Prices'!$AL:$AL,'BFPaT-pretax-electricity'!$A3) * (1-SUMIFS('Tax Percentages'!U:U,'Tax Percentages'!$A:$A,"Nuclear"))</f>
        <v>6.4067445444600196E-7</v>
      </c>
      <c r="V3">
        <f>SUMIFS('Combined Fuel Prices'!AA:AA,'Combined Fuel Prices'!$C:$C, "Nuclear",'Combined Fuel Prices'!$AL:$AL,'BFPaT-pretax-electricity'!$A3) * (1-SUMIFS('Tax Percentages'!V:V,'Tax Percentages'!$A:$A,"Nuclear"))</f>
        <v>6.4596994941927081E-7</v>
      </c>
      <c r="W3">
        <f>SUMIFS('Combined Fuel Prices'!AB:AB,'Combined Fuel Prices'!$C:$C, "Nuclear",'Combined Fuel Prices'!$AL:$AL,'BFPaT-pretax-electricity'!$A3) * (1-SUMIFS('Tax Percentages'!W:W,'Tax Percentages'!$A:$A,"Nuclear"))</f>
        <v>6.4703631883942737E-7</v>
      </c>
      <c r="X3">
        <f>SUMIFS('Combined Fuel Prices'!AC:AC,'Combined Fuel Prices'!$C:$C, "Nuclear",'Combined Fuel Prices'!$AL:$AL,'BFPaT-pretax-electricity'!$A3) * (1-SUMIFS('Tax Percentages'!X:X,'Tax Percentages'!$A:$A,"Nuclear"))</f>
        <v>6.4853021241109328E-7</v>
      </c>
      <c r="Y3">
        <f>SUMIFS('Combined Fuel Prices'!AD:AD,'Combined Fuel Prices'!$C:$C, "Nuclear",'Combined Fuel Prices'!$AL:$AL,'BFPaT-pretax-electricity'!$A3) * (1-SUMIFS('Tax Percentages'!Y:Y,'Tax Percentages'!$A:$A,"Nuclear"))</f>
        <v>6.4884304512958928E-7</v>
      </c>
      <c r="Z3">
        <f>SUMIFS('Combined Fuel Prices'!AE:AE,'Combined Fuel Prices'!$C:$C, "Nuclear",'Combined Fuel Prices'!$AL:$AL,'BFPaT-pretax-electricity'!$A3) * (1-SUMIFS('Tax Percentages'!Z:Z,'Tax Percentages'!$A:$A,"Nuclear"))</f>
        <v>6.5146203906512325E-7</v>
      </c>
      <c r="AA3">
        <f>SUMIFS('Combined Fuel Prices'!AF:AF,'Combined Fuel Prices'!$C:$C, "Nuclear",'Combined Fuel Prices'!$AL:$AL,'BFPaT-pretax-electricity'!$A3) * (1-SUMIFS('Tax Percentages'!AA:AA,'Tax Percentages'!$A:$A,"Nuclear"))</f>
        <v>6.5748036711181977E-7</v>
      </c>
      <c r="AB3">
        <f>SUMIFS('Combined Fuel Prices'!AG:AG,'Combined Fuel Prices'!$C:$C, "Nuclear",'Combined Fuel Prices'!$AL:$AL,'BFPaT-pretax-electricity'!$A3) * (1-SUMIFS('Tax Percentages'!AB:AB,'Tax Percentages'!$A:$A,"Nuclear"))</f>
        <v>6.5819611266353087E-7</v>
      </c>
      <c r="AC3">
        <f>SUMIFS('Combined Fuel Prices'!AH:AH,'Combined Fuel Prices'!$C:$C, "Nuclear",'Combined Fuel Prices'!$AL:$AL,'BFPaT-pretax-electricity'!$A3) * (1-SUMIFS('Tax Percentages'!AC:AC,'Tax Percentages'!$A:$A,"Nuclear"))</f>
        <v>6.5916176396198948E-7</v>
      </c>
      <c r="AD3">
        <f>SUMIFS('Combined Fuel Prices'!AI:AI,'Combined Fuel Prices'!$C:$C, "Nuclear",'Combined Fuel Prices'!$AL:$AL,'BFPaT-pretax-electricity'!$A3) * (1-SUMIFS('Tax Percentages'!AD:AD,'Tax Percentages'!$A:$A,"Nuclear"))</f>
        <v>6.6068235341716078E-7</v>
      </c>
      <c r="AE3">
        <f>SUMIFS('Combined Fuel Prices'!AJ:AJ,'Combined Fuel Prices'!$C:$C, "Nuclear",'Combined Fuel Prices'!$AL:$AL,'BFPaT-pretax-electricity'!$A3) * (1-SUMIFS('Tax Percentages'!AE:AE,'Tax Percentages'!$A:$A,"Nuclear"))</f>
        <v>6.6013894088874228E-7</v>
      </c>
      <c r="AF3">
        <f t="shared" ref="AF3:AU9" si="1">AE3</f>
        <v>6.6013894088874228E-7</v>
      </c>
      <c r="AG3">
        <f t="shared" si="1"/>
        <v>6.6013894088874228E-7</v>
      </c>
      <c r="AH3">
        <f t="shared" si="1"/>
        <v>6.6013894088874228E-7</v>
      </c>
      <c r="AI3">
        <f t="shared" si="1"/>
        <v>6.6013894088874228E-7</v>
      </c>
      <c r="AJ3">
        <f t="shared" si="1"/>
        <v>6.6013894088874228E-7</v>
      </c>
      <c r="AK3">
        <f t="shared" si="1"/>
        <v>6.6013894088874228E-7</v>
      </c>
      <c r="AL3">
        <f t="shared" si="1"/>
        <v>6.6013894088874228E-7</v>
      </c>
      <c r="AM3">
        <f t="shared" si="1"/>
        <v>6.6013894088874228E-7</v>
      </c>
      <c r="AN3">
        <f t="shared" si="1"/>
        <v>6.6013894088874228E-7</v>
      </c>
      <c r="AO3">
        <f t="shared" si="1"/>
        <v>6.6013894088874228E-7</v>
      </c>
      <c r="AP3">
        <f t="shared" si="1"/>
        <v>6.6013894088874228E-7</v>
      </c>
      <c r="AQ3">
        <f t="shared" si="1"/>
        <v>6.6013894088874228E-7</v>
      </c>
      <c r="AR3">
        <f t="shared" si="1"/>
        <v>6.6013894088874228E-7</v>
      </c>
      <c r="AS3">
        <f t="shared" si="1"/>
        <v>6.6013894088874228E-7</v>
      </c>
      <c r="AT3">
        <f t="shared" si="1"/>
        <v>6.6013894088874228E-7</v>
      </c>
      <c r="AU3">
        <f t="shared" si="1"/>
        <v>6.6013894088874228E-7</v>
      </c>
      <c r="AV3">
        <f t="shared" si="0"/>
        <v>6.6013894088874228E-7</v>
      </c>
      <c r="AW3">
        <f t="shared" si="0"/>
        <v>6.6013894088874228E-7</v>
      </c>
      <c r="AX3">
        <f t="shared" si="0"/>
        <v>6.6013894088874228E-7</v>
      </c>
      <c r="AY3">
        <f t="shared" si="0"/>
        <v>6.6013894088874228E-7</v>
      </c>
      <c r="AZ3">
        <f t="shared" si="0"/>
        <v>6.6013894088874228E-7</v>
      </c>
      <c r="BA3">
        <f t="shared" si="0"/>
        <v>6.6013894088874228E-7</v>
      </c>
      <c r="BB3">
        <f t="shared" si="0"/>
        <v>6.6013894088874228E-7</v>
      </c>
      <c r="BC3">
        <f t="shared" si="0"/>
        <v>6.6013894088874228E-7</v>
      </c>
      <c r="BD3">
        <f t="shared" si="0"/>
        <v>6.6013894088874228E-7</v>
      </c>
      <c r="BE3">
        <f t="shared" si="0"/>
        <v>6.6013894088874228E-7</v>
      </c>
      <c r="BF3">
        <f t="shared" si="0"/>
        <v>6.6013894088874228E-7</v>
      </c>
      <c r="BG3">
        <f t="shared" si="0"/>
        <v>6.6013894088874228E-7</v>
      </c>
      <c r="BH3">
        <f t="shared" si="0"/>
        <v>6.6013894088874228E-7</v>
      </c>
      <c r="BI3">
        <f t="shared" si="0"/>
        <v>6.6013894088874228E-7</v>
      </c>
      <c r="BJ3">
        <f t="shared" si="0"/>
        <v>6.6013894088874228E-7</v>
      </c>
      <c r="BK3">
        <f t="shared" si="0"/>
        <v>6.6013894088874228E-7</v>
      </c>
      <c r="BL3">
        <f t="shared" si="0"/>
        <v>6.6013894088874228E-7</v>
      </c>
      <c r="BM3">
        <f t="shared" si="0"/>
        <v>6.6013894088874228E-7</v>
      </c>
      <c r="BN3">
        <f t="shared" si="0"/>
        <v>6.6013894088874228E-7</v>
      </c>
      <c r="BO3">
        <f t="shared" si="0"/>
        <v>6.6013894088874228E-7</v>
      </c>
      <c r="BP3">
        <f t="shared" si="0"/>
        <v>6.6013894088874228E-7</v>
      </c>
      <c r="BQ3">
        <f t="shared" si="0"/>
        <v>6.6013894088874228E-7</v>
      </c>
      <c r="BR3">
        <f t="shared" si="0"/>
        <v>6.6013894088874228E-7</v>
      </c>
      <c r="BS3">
        <f t="shared" si="0"/>
        <v>6.6013894088874228E-7</v>
      </c>
      <c r="BT3">
        <f t="shared" si="0"/>
        <v>6.6013894088874228E-7</v>
      </c>
      <c r="BU3">
        <f t="shared" si="0"/>
        <v>6.6013894088874228E-7</v>
      </c>
      <c r="BV3">
        <f t="shared" si="0"/>
        <v>6.6013894088874228E-7</v>
      </c>
      <c r="BW3">
        <f t="shared" si="0"/>
        <v>6.6013894088874228E-7</v>
      </c>
      <c r="BX3">
        <f t="shared" si="0"/>
        <v>6.6013894088874228E-7</v>
      </c>
      <c r="BY3">
        <f t="shared" si="0"/>
        <v>6.6013894088874228E-7</v>
      </c>
      <c r="BZ3">
        <f t="shared" si="0"/>
        <v>6.6013894088874228E-7</v>
      </c>
      <c r="CA3">
        <f t="shared" si="0"/>
        <v>6.6013894088874228E-7</v>
      </c>
      <c r="CB3">
        <f t="shared" si="0"/>
        <v>6.6013894088874228E-7</v>
      </c>
      <c r="CC3">
        <f t="shared" si="0"/>
        <v>6.6013894088874228E-7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1-SUMIFS('Tax Percentages'!B:B,'Tax Percentages'!$A:$A,"Nuclear"))</f>
        <v>0</v>
      </c>
      <c r="C4">
        <f>SUMIFS('Combined Fuel Prices'!H:H,'Combined Fuel Prices'!$C:$C, "Nuclear",'Combined Fuel Prices'!$AL:$AL,'BFPaT-pretax-electricity'!$A4) * (1-SUMIFS('Tax Percentages'!C:C,'Tax Percentages'!$A:$A,"Nuclear"))</f>
        <v>0</v>
      </c>
      <c r="D4">
        <f>SUMIFS('Combined Fuel Prices'!I:I,'Combined Fuel Prices'!$C:$C, "Nuclear",'Combined Fuel Prices'!$AL:$AL,'BFPaT-pretax-electricity'!$A4) * (1-SUMIFS('Tax Percentages'!D:D,'Tax Percentages'!$A:$A,"Nuclear"))</f>
        <v>0</v>
      </c>
      <c r="E4">
        <f>SUMIFS('Combined Fuel Prices'!J:J,'Combined Fuel Prices'!$C:$C, "Nuclear",'Combined Fuel Prices'!$AL:$AL,'BFPaT-pretax-electricity'!$A4) * (1-SUMIFS('Tax Percentages'!E:E,'Tax Percentages'!$A:$A,"Nuclear"))</f>
        <v>0</v>
      </c>
      <c r="F4">
        <f>SUMIFS('Combined Fuel Prices'!K:K,'Combined Fuel Prices'!$C:$C, "Nuclear",'Combined Fuel Prices'!$AL:$AL,'BFPaT-pretax-electricity'!$A4) * (1-SUMIFS('Tax Percentages'!F:F,'Tax Percentages'!$A:$A,"Nuclear"))</f>
        <v>0</v>
      </c>
      <c r="G4">
        <f>SUMIFS('Combined Fuel Prices'!L:L,'Combined Fuel Prices'!$C:$C, "Nuclear",'Combined Fuel Prices'!$AL:$AL,'BFPaT-pretax-electricity'!$A4) * (1-SUMIFS('Tax Percentages'!G:G,'Tax Percentages'!$A:$A,"Nuclear"))</f>
        <v>0</v>
      </c>
      <c r="H4">
        <f>SUMIFS('Combined Fuel Prices'!M:M,'Combined Fuel Prices'!$C:$C, "Nuclear",'Combined Fuel Prices'!$AL:$AL,'BFPaT-pretax-electricity'!$A4) * (1-SUMIFS('Tax Percentages'!H:H,'Tax Percentages'!$A:$A,"Nuclear"))</f>
        <v>0</v>
      </c>
      <c r="I4">
        <f>SUMIFS('Combined Fuel Prices'!N:N,'Combined Fuel Prices'!$C:$C, "Nuclear",'Combined Fuel Prices'!$AL:$AL,'BFPaT-pretax-electricity'!$A4) * (1-SUMIFS('Tax Percentages'!I:I,'Tax Percentages'!$A:$A,"Nuclear"))</f>
        <v>0</v>
      </c>
      <c r="J4">
        <f>SUMIFS('Combined Fuel Prices'!O:O,'Combined Fuel Prices'!$C:$C, "Nuclear",'Combined Fuel Prices'!$AL:$AL,'BFPaT-pretax-electricity'!$A4) * (1-SUMIFS('Tax Percentages'!J:J,'Tax Percentages'!$A:$A,"Nuclear"))</f>
        <v>0</v>
      </c>
      <c r="K4">
        <f>SUMIFS('Combined Fuel Prices'!P:P,'Combined Fuel Prices'!$C:$C, "Nuclear",'Combined Fuel Prices'!$AL:$AL,'BFPaT-pretax-electricity'!$A4) * (1-SUMIFS('Tax Percentages'!K:K,'Tax Percentages'!$A:$A,"Nuclear"))</f>
        <v>0</v>
      </c>
      <c r="L4">
        <f>SUMIFS('Combined Fuel Prices'!Q:Q,'Combined Fuel Prices'!$C:$C, "Nuclear",'Combined Fuel Prices'!$AL:$AL,'BFPaT-pretax-electricity'!$A4) * (1-SUMIFS('Tax Percentages'!L:L,'Tax Percentages'!$A:$A,"Nuclear"))</f>
        <v>0</v>
      </c>
      <c r="M4">
        <f>SUMIFS('Combined Fuel Prices'!R:R,'Combined Fuel Prices'!$C:$C, "Nuclear",'Combined Fuel Prices'!$AL:$AL,'BFPaT-pretax-electricity'!$A4) * (1-SUMIFS('Tax Percentages'!M:M,'Tax Percentages'!$A:$A,"Nuclear"))</f>
        <v>0</v>
      </c>
      <c r="N4">
        <f>SUMIFS('Combined Fuel Prices'!S:S,'Combined Fuel Prices'!$C:$C, "Nuclear",'Combined Fuel Prices'!$AL:$AL,'BFPaT-pretax-electricity'!$A4) * (1-SUMIFS('Tax Percentages'!N:N,'Tax Percentages'!$A:$A,"Nuclear"))</f>
        <v>0</v>
      </c>
      <c r="O4">
        <f>SUMIFS('Combined Fuel Prices'!T:T,'Combined Fuel Prices'!$C:$C, "Nuclear",'Combined Fuel Prices'!$AL:$AL,'BFPaT-pretax-electricity'!$A4) * (1-SUMIFS('Tax Percentages'!O:O,'Tax Percentages'!$A:$A,"Nuclear"))</f>
        <v>0</v>
      </c>
      <c r="P4">
        <f>SUMIFS('Combined Fuel Prices'!U:U,'Combined Fuel Prices'!$C:$C, "Nuclear",'Combined Fuel Prices'!$AL:$AL,'BFPaT-pretax-electricity'!$A4) * (1-SUMIFS('Tax Percentages'!P:P,'Tax Percentages'!$A:$A,"Nuclear"))</f>
        <v>0</v>
      </c>
      <c r="Q4">
        <f>SUMIFS('Combined Fuel Prices'!V:V,'Combined Fuel Prices'!$C:$C, "Nuclear",'Combined Fuel Prices'!$AL:$AL,'BFPaT-pretax-electricity'!$A4) * (1-SUMIFS('Tax Percentages'!Q:Q,'Tax Percentages'!$A:$A,"Nuclear"))</f>
        <v>0</v>
      </c>
      <c r="R4">
        <f>SUMIFS('Combined Fuel Prices'!W:W,'Combined Fuel Prices'!$C:$C, "Nuclear",'Combined Fuel Prices'!$AL:$AL,'BFPaT-pretax-electricity'!$A4) * (1-SUMIFS('Tax Percentages'!R:R,'Tax Percentages'!$A:$A,"Nuclear"))</f>
        <v>0</v>
      </c>
      <c r="S4">
        <f>SUMIFS('Combined Fuel Prices'!X:X,'Combined Fuel Prices'!$C:$C, "Nuclear",'Combined Fuel Prices'!$AL:$AL,'BFPaT-pretax-electricity'!$A4) * (1-SUMIFS('Tax Percentages'!S:S,'Tax Percentages'!$A:$A,"Nuclear"))</f>
        <v>0</v>
      </c>
      <c r="T4">
        <f>SUMIFS('Combined Fuel Prices'!Y:Y,'Combined Fuel Prices'!$C:$C, "Nuclear",'Combined Fuel Prices'!$AL:$AL,'BFPaT-pretax-electricity'!$A4) * (1-SUMIFS('Tax Percentages'!T:T,'Tax Percentages'!$A:$A,"Nuclear"))</f>
        <v>0</v>
      </c>
      <c r="U4">
        <f>SUMIFS('Combined Fuel Prices'!Z:Z,'Combined Fuel Prices'!$C:$C, "Nuclear",'Combined Fuel Prices'!$AL:$AL,'BFPaT-pretax-electricity'!$A4) * (1-SUMIFS('Tax Percentages'!U:U,'Tax Percentages'!$A:$A,"Nuclear"))</f>
        <v>0</v>
      </c>
      <c r="V4">
        <f>SUMIFS('Combined Fuel Prices'!AA:AA,'Combined Fuel Prices'!$C:$C, "Nuclear",'Combined Fuel Prices'!$AL:$AL,'BFPaT-pretax-electricity'!$A4) * (1-SUMIFS('Tax Percentages'!V:V,'Tax Percentages'!$A:$A,"Nuclear"))</f>
        <v>0</v>
      </c>
      <c r="W4">
        <f>SUMIFS('Combined Fuel Prices'!AB:AB,'Combined Fuel Prices'!$C:$C, "Nuclear",'Combined Fuel Prices'!$AL:$AL,'BFPaT-pretax-electricity'!$A4) * (1-SUMIFS('Tax Percentages'!W:W,'Tax Percentages'!$A:$A,"Nuclear"))</f>
        <v>0</v>
      </c>
      <c r="X4">
        <f>SUMIFS('Combined Fuel Prices'!AC:AC,'Combined Fuel Prices'!$C:$C, "Nuclear",'Combined Fuel Prices'!$AL:$AL,'BFPaT-pretax-electricity'!$A4) * (1-SUMIFS('Tax Percentages'!X:X,'Tax Percentages'!$A:$A,"Nuclear"))</f>
        <v>0</v>
      </c>
      <c r="Y4">
        <f>SUMIFS('Combined Fuel Prices'!AD:AD,'Combined Fuel Prices'!$C:$C, "Nuclear",'Combined Fuel Prices'!$AL:$AL,'BFPaT-pretax-electricity'!$A4) * (1-SUMIFS('Tax Percentages'!Y:Y,'Tax Percentages'!$A:$A,"Nuclear"))</f>
        <v>0</v>
      </c>
      <c r="Z4">
        <f>SUMIFS('Combined Fuel Prices'!AE:AE,'Combined Fuel Prices'!$C:$C, "Nuclear",'Combined Fuel Prices'!$AL:$AL,'BFPaT-pretax-electricity'!$A4) * (1-SUMIFS('Tax Percentages'!Z:Z,'Tax Percentages'!$A:$A,"Nuclear"))</f>
        <v>0</v>
      </c>
      <c r="AA4">
        <f>SUMIFS('Combined Fuel Prices'!AF:AF,'Combined Fuel Prices'!$C:$C, "Nuclear",'Combined Fuel Prices'!$AL:$AL,'BFPaT-pretax-electricity'!$A4) * (1-SUMIFS('Tax Percentages'!AA:AA,'Tax Percentages'!$A:$A,"Nuclear"))</f>
        <v>0</v>
      </c>
      <c r="AB4">
        <f>SUMIFS('Combined Fuel Prices'!AG:AG,'Combined Fuel Prices'!$C:$C, "Nuclear",'Combined Fuel Prices'!$AL:$AL,'BFPaT-pretax-electricity'!$A4) * (1-SUMIFS('Tax Percentages'!AB:AB,'Tax Percentages'!$A:$A,"Nuclear"))</f>
        <v>0</v>
      </c>
      <c r="AC4">
        <f>SUMIFS('Combined Fuel Prices'!AH:AH,'Combined Fuel Prices'!$C:$C, "Nuclear",'Combined Fuel Prices'!$AL:$AL,'BFPaT-pretax-electricity'!$A4) * (1-SUMIFS('Tax Percentages'!AC:AC,'Tax Percentages'!$A:$A,"Nuclear"))</f>
        <v>0</v>
      </c>
      <c r="AD4">
        <f>SUMIFS('Combined Fuel Prices'!AI:AI,'Combined Fuel Prices'!$C:$C, "Nuclear",'Combined Fuel Prices'!$AL:$AL,'BFPaT-pretax-electricity'!$A4) * (1-SUMIFS('Tax Percentages'!AD:AD,'Tax Percentages'!$A:$A,"Nuclear"))</f>
        <v>0</v>
      </c>
      <c r="AE4">
        <f>SUMIFS('Combined Fuel Prices'!AJ:AJ,'Combined Fuel Prices'!$C:$C, "Nuclear",'Combined Fuel Prices'!$AL:$AL,'BFPaT-pretax-electricity'!$A4) * (1-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1-SUMIFS('Tax Percentages'!B:B,'Tax Percentages'!$A:$A,"Nuclear"))</f>
        <v>0</v>
      </c>
      <c r="C5">
        <f>SUMIFS('Combined Fuel Prices'!H:H,'Combined Fuel Prices'!$C:$C, "Nuclear",'Combined Fuel Prices'!$AL:$AL,'BFPaT-pretax-electricity'!$A5) * (1-SUMIFS('Tax Percentages'!C:C,'Tax Percentages'!$A:$A,"Nuclear"))</f>
        <v>0</v>
      </c>
      <c r="D5">
        <f>SUMIFS('Combined Fuel Prices'!I:I,'Combined Fuel Prices'!$C:$C, "Nuclear",'Combined Fuel Prices'!$AL:$AL,'BFPaT-pretax-electricity'!$A5) * (1-SUMIFS('Tax Percentages'!D:D,'Tax Percentages'!$A:$A,"Nuclear"))</f>
        <v>0</v>
      </c>
      <c r="E5">
        <f>SUMIFS('Combined Fuel Prices'!J:J,'Combined Fuel Prices'!$C:$C, "Nuclear",'Combined Fuel Prices'!$AL:$AL,'BFPaT-pretax-electricity'!$A5) * (1-SUMIFS('Tax Percentages'!E:E,'Tax Percentages'!$A:$A,"Nuclear"))</f>
        <v>0</v>
      </c>
      <c r="F5">
        <f>SUMIFS('Combined Fuel Prices'!K:K,'Combined Fuel Prices'!$C:$C, "Nuclear",'Combined Fuel Prices'!$AL:$AL,'BFPaT-pretax-electricity'!$A5) * (1-SUMIFS('Tax Percentages'!F:F,'Tax Percentages'!$A:$A,"Nuclear"))</f>
        <v>0</v>
      </c>
      <c r="G5">
        <f>SUMIFS('Combined Fuel Prices'!L:L,'Combined Fuel Prices'!$C:$C, "Nuclear",'Combined Fuel Prices'!$AL:$AL,'BFPaT-pretax-electricity'!$A5) * (1-SUMIFS('Tax Percentages'!G:G,'Tax Percentages'!$A:$A,"Nuclear"))</f>
        <v>0</v>
      </c>
      <c r="H5">
        <f>SUMIFS('Combined Fuel Prices'!M:M,'Combined Fuel Prices'!$C:$C, "Nuclear",'Combined Fuel Prices'!$AL:$AL,'BFPaT-pretax-electricity'!$A5) * (1-SUMIFS('Tax Percentages'!H:H,'Tax Percentages'!$A:$A,"Nuclear"))</f>
        <v>0</v>
      </c>
      <c r="I5">
        <f>SUMIFS('Combined Fuel Prices'!N:N,'Combined Fuel Prices'!$C:$C, "Nuclear",'Combined Fuel Prices'!$AL:$AL,'BFPaT-pretax-electricity'!$A5) * (1-SUMIFS('Tax Percentages'!I:I,'Tax Percentages'!$A:$A,"Nuclear"))</f>
        <v>0</v>
      </c>
      <c r="J5">
        <f>SUMIFS('Combined Fuel Prices'!O:O,'Combined Fuel Prices'!$C:$C, "Nuclear",'Combined Fuel Prices'!$AL:$AL,'BFPaT-pretax-electricity'!$A5) * (1-SUMIFS('Tax Percentages'!J:J,'Tax Percentages'!$A:$A,"Nuclear"))</f>
        <v>0</v>
      </c>
      <c r="K5">
        <f>SUMIFS('Combined Fuel Prices'!P:P,'Combined Fuel Prices'!$C:$C, "Nuclear",'Combined Fuel Prices'!$AL:$AL,'BFPaT-pretax-electricity'!$A5) * (1-SUMIFS('Tax Percentages'!K:K,'Tax Percentages'!$A:$A,"Nuclear"))</f>
        <v>0</v>
      </c>
      <c r="L5">
        <f>SUMIFS('Combined Fuel Prices'!Q:Q,'Combined Fuel Prices'!$C:$C, "Nuclear",'Combined Fuel Prices'!$AL:$AL,'BFPaT-pretax-electricity'!$A5) * (1-SUMIFS('Tax Percentages'!L:L,'Tax Percentages'!$A:$A,"Nuclear"))</f>
        <v>0</v>
      </c>
      <c r="M5">
        <f>SUMIFS('Combined Fuel Prices'!R:R,'Combined Fuel Prices'!$C:$C, "Nuclear",'Combined Fuel Prices'!$AL:$AL,'BFPaT-pretax-electricity'!$A5) * (1-SUMIFS('Tax Percentages'!M:M,'Tax Percentages'!$A:$A,"Nuclear"))</f>
        <v>0</v>
      </c>
      <c r="N5">
        <f>SUMIFS('Combined Fuel Prices'!S:S,'Combined Fuel Prices'!$C:$C, "Nuclear",'Combined Fuel Prices'!$AL:$AL,'BFPaT-pretax-electricity'!$A5) * (1-SUMIFS('Tax Percentages'!N:N,'Tax Percentages'!$A:$A,"Nuclear"))</f>
        <v>0</v>
      </c>
      <c r="O5">
        <f>SUMIFS('Combined Fuel Prices'!T:T,'Combined Fuel Prices'!$C:$C, "Nuclear",'Combined Fuel Prices'!$AL:$AL,'BFPaT-pretax-electricity'!$A5) * (1-SUMIFS('Tax Percentages'!O:O,'Tax Percentages'!$A:$A,"Nuclear"))</f>
        <v>0</v>
      </c>
      <c r="P5">
        <f>SUMIFS('Combined Fuel Prices'!U:U,'Combined Fuel Prices'!$C:$C, "Nuclear",'Combined Fuel Prices'!$AL:$AL,'BFPaT-pretax-electricity'!$A5) * (1-SUMIFS('Tax Percentages'!P:P,'Tax Percentages'!$A:$A,"Nuclear"))</f>
        <v>0</v>
      </c>
      <c r="Q5">
        <f>SUMIFS('Combined Fuel Prices'!V:V,'Combined Fuel Prices'!$C:$C, "Nuclear",'Combined Fuel Prices'!$AL:$AL,'BFPaT-pretax-electricity'!$A5) * (1-SUMIFS('Tax Percentages'!Q:Q,'Tax Percentages'!$A:$A,"Nuclear"))</f>
        <v>0</v>
      </c>
      <c r="R5">
        <f>SUMIFS('Combined Fuel Prices'!W:W,'Combined Fuel Prices'!$C:$C, "Nuclear",'Combined Fuel Prices'!$AL:$AL,'BFPaT-pretax-electricity'!$A5) * (1-SUMIFS('Tax Percentages'!R:R,'Tax Percentages'!$A:$A,"Nuclear"))</f>
        <v>0</v>
      </c>
      <c r="S5">
        <f>SUMIFS('Combined Fuel Prices'!X:X,'Combined Fuel Prices'!$C:$C, "Nuclear",'Combined Fuel Prices'!$AL:$AL,'BFPaT-pretax-electricity'!$A5) * (1-SUMIFS('Tax Percentages'!S:S,'Tax Percentages'!$A:$A,"Nuclear"))</f>
        <v>0</v>
      </c>
      <c r="T5">
        <f>SUMIFS('Combined Fuel Prices'!Y:Y,'Combined Fuel Prices'!$C:$C, "Nuclear",'Combined Fuel Prices'!$AL:$AL,'BFPaT-pretax-electricity'!$A5) * (1-SUMIFS('Tax Percentages'!T:T,'Tax Percentages'!$A:$A,"Nuclear"))</f>
        <v>0</v>
      </c>
      <c r="U5">
        <f>SUMIFS('Combined Fuel Prices'!Z:Z,'Combined Fuel Prices'!$C:$C, "Nuclear",'Combined Fuel Prices'!$AL:$AL,'BFPaT-pretax-electricity'!$A5) * (1-SUMIFS('Tax Percentages'!U:U,'Tax Percentages'!$A:$A,"Nuclear"))</f>
        <v>0</v>
      </c>
      <c r="V5">
        <f>SUMIFS('Combined Fuel Prices'!AA:AA,'Combined Fuel Prices'!$C:$C, "Nuclear",'Combined Fuel Prices'!$AL:$AL,'BFPaT-pretax-electricity'!$A5) * (1-SUMIFS('Tax Percentages'!V:V,'Tax Percentages'!$A:$A,"Nuclear"))</f>
        <v>0</v>
      </c>
      <c r="W5">
        <f>SUMIFS('Combined Fuel Prices'!AB:AB,'Combined Fuel Prices'!$C:$C, "Nuclear",'Combined Fuel Prices'!$AL:$AL,'BFPaT-pretax-electricity'!$A5) * (1-SUMIFS('Tax Percentages'!W:W,'Tax Percentages'!$A:$A,"Nuclear"))</f>
        <v>0</v>
      </c>
      <c r="X5">
        <f>SUMIFS('Combined Fuel Prices'!AC:AC,'Combined Fuel Prices'!$C:$C, "Nuclear",'Combined Fuel Prices'!$AL:$AL,'BFPaT-pretax-electricity'!$A5) * (1-SUMIFS('Tax Percentages'!X:X,'Tax Percentages'!$A:$A,"Nuclear"))</f>
        <v>0</v>
      </c>
      <c r="Y5">
        <f>SUMIFS('Combined Fuel Prices'!AD:AD,'Combined Fuel Prices'!$C:$C, "Nuclear",'Combined Fuel Prices'!$AL:$AL,'BFPaT-pretax-electricity'!$A5) * (1-SUMIFS('Tax Percentages'!Y:Y,'Tax Percentages'!$A:$A,"Nuclear"))</f>
        <v>0</v>
      </c>
      <c r="Z5">
        <f>SUMIFS('Combined Fuel Prices'!AE:AE,'Combined Fuel Prices'!$C:$C, "Nuclear",'Combined Fuel Prices'!$AL:$AL,'BFPaT-pretax-electricity'!$A5) * (1-SUMIFS('Tax Percentages'!Z:Z,'Tax Percentages'!$A:$A,"Nuclear"))</f>
        <v>0</v>
      </c>
      <c r="AA5">
        <f>SUMIFS('Combined Fuel Prices'!AF:AF,'Combined Fuel Prices'!$C:$C, "Nuclear",'Combined Fuel Prices'!$AL:$AL,'BFPaT-pretax-electricity'!$A5) * (1-SUMIFS('Tax Percentages'!AA:AA,'Tax Percentages'!$A:$A,"Nuclear"))</f>
        <v>0</v>
      </c>
      <c r="AB5">
        <f>SUMIFS('Combined Fuel Prices'!AG:AG,'Combined Fuel Prices'!$C:$C, "Nuclear",'Combined Fuel Prices'!$AL:$AL,'BFPaT-pretax-electricity'!$A5) * (1-SUMIFS('Tax Percentages'!AB:AB,'Tax Percentages'!$A:$A,"Nuclear"))</f>
        <v>0</v>
      </c>
      <c r="AC5">
        <f>SUMIFS('Combined Fuel Prices'!AH:AH,'Combined Fuel Prices'!$C:$C, "Nuclear",'Combined Fuel Prices'!$AL:$AL,'BFPaT-pretax-electricity'!$A5) * (1-SUMIFS('Tax Percentages'!AC:AC,'Tax Percentages'!$A:$A,"Nuclear"))</f>
        <v>0</v>
      </c>
      <c r="AD5">
        <f>SUMIFS('Combined Fuel Prices'!AI:AI,'Combined Fuel Prices'!$C:$C, "Nuclear",'Combined Fuel Prices'!$AL:$AL,'BFPaT-pretax-electricity'!$A5) * (1-SUMIFS('Tax Percentages'!AD:AD,'Tax Percentages'!$A:$A,"Nuclear"))</f>
        <v>0</v>
      </c>
      <c r="AE5">
        <f>SUMIFS('Combined Fuel Prices'!AJ:AJ,'Combined Fuel Prices'!$C:$C, "Nuclear",'Combined Fuel Prices'!$AL:$AL,'BFPaT-pretax-electricity'!$A5) * (1-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1-SUMIFS('Tax Percentages'!B:B,'Tax Percentages'!$A:$A,"Nuclear"))</f>
        <v>0</v>
      </c>
      <c r="C6">
        <f>SUMIFS('Combined Fuel Prices'!H:H,'Combined Fuel Prices'!$C:$C, "Nuclear",'Combined Fuel Prices'!$AL:$AL,'BFPaT-pretax-electricity'!$A6) * (1-SUMIFS('Tax Percentages'!C:C,'Tax Percentages'!$A:$A,"Nuclear"))</f>
        <v>0</v>
      </c>
      <c r="D6">
        <f>SUMIFS('Combined Fuel Prices'!I:I,'Combined Fuel Prices'!$C:$C, "Nuclear",'Combined Fuel Prices'!$AL:$AL,'BFPaT-pretax-electricity'!$A6) * (1-SUMIFS('Tax Percentages'!D:D,'Tax Percentages'!$A:$A,"Nuclear"))</f>
        <v>0</v>
      </c>
      <c r="E6">
        <f>SUMIFS('Combined Fuel Prices'!J:J,'Combined Fuel Prices'!$C:$C, "Nuclear",'Combined Fuel Prices'!$AL:$AL,'BFPaT-pretax-electricity'!$A6) * (1-SUMIFS('Tax Percentages'!E:E,'Tax Percentages'!$A:$A,"Nuclear"))</f>
        <v>0</v>
      </c>
      <c r="F6">
        <f>SUMIFS('Combined Fuel Prices'!K:K,'Combined Fuel Prices'!$C:$C, "Nuclear",'Combined Fuel Prices'!$AL:$AL,'BFPaT-pretax-electricity'!$A6) * (1-SUMIFS('Tax Percentages'!F:F,'Tax Percentages'!$A:$A,"Nuclear"))</f>
        <v>0</v>
      </c>
      <c r="G6">
        <f>SUMIFS('Combined Fuel Prices'!L:L,'Combined Fuel Prices'!$C:$C, "Nuclear",'Combined Fuel Prices'!$AL:$AL,'BFPaT-pretax-electricity'!$A6) * (1-SUMIFS('Tax Percentages'!G:G,'Tax Percentages'!$A:$A,"Nuclear"))</f>
        <v>0</v>
      </c>
      <c r="H6">
        <f>SUMIFS('Combined Fuel Prices'!M:M,'Combined Fuel Prices'!$C:$C, "Nuclear",'Combined Fuel Prices'!$AL:$AL,'BFPaT-pretax-electricity'!$A6) * (1-SUMIFS('Tax Percentages'!H:H,'Tax Percentages'!$A:$A,"Nuclear"))</f>
        <v>0</v>
      </c>
      <c r="I6">
        <f>SUMIFS('Combined Fuel Prices'!N:N,'Combined Fuel Prices'!$C:$C, "Nuclear",'Combined Fuel Prices'!$AL:$AL,'BFPaT-pretax-electricity'!$A6) * (1-SUMIFS('Tax Percentages'!I:I,'Tax Percentages'!$A:$A,"Nuclear"))</f>
        <v>0</v>
      </c>
      <c r="J6">
        <f>SUMIFS('Combined Fuel Prices'!O:O,'Combined Fuel Prices'!$C:$C, "Nuclear",'Combined Fuel Prices'!$AL:$AL,'BFPaT-pretax-electricity'!$A6) * (1-SUMIFS('Tax Percentages'!J:J,'Tax Percentages'!$A:$A,"Nuclear"))</f>
        <v>0</v>
      </c>
      <c r="K6">
        <f>SUMIFS('Combined Fuel Prices'!P:P,'Combined Fuel Prices'!$C:$C, "Nuclear",'Combined Fuel Prices'!$AL:$AL,'BFPaT-pretax-electricity'!$A6) * (1-SUMIFS('Tax Percentages'!K:K,'Tax Percentages'!$A:$A,"Nuclear"))</f>
        <v>0</v>
      </c>
      <c r="L6">
        <f>SUMIFS('Combined Fuel Prices'!Q:Q,'Combined Fuel Prices'!$C:$C, "Nuclear",'Combined Fuel Prices'!$AL:$AL,'BFPaT-pretax-electricity'!$A6) * (1-SUMIFS('Tax Percentages'!L:L,'Tax Percentages'!$A:$A,"Nuclear"))</f>
        <v>0</v>
      </c>
      <c r="M6">
        <f>SUMIFS('Combined Fuel Prices'!R:R,'Combined Fuel Prices'!$C:$C, "Nuclear",'Combined Fuel Prices'!$AL:$AL,'BFPaT-pretax-electricity'!$A6) * (1-SUMIFS('Tax Percentages'!M:M,'Tax Percentages'!$A:$A,"Nuclear"))</f>
        <v>0</v>
      </c>
      <c r="N6">
        <f>SUMIFS('Combined Fuel Prices'!S:S,'Combined Fuel Prices'!$C:$C, "Nuclear",'Combined Fuel Prices'!$AL:$AL,'BFPaT-pretax-electricity'!$A6) * (1-SUMIFS('Tax Percentages'!N:N,'Tax Percentages'!$A:$A,"Nuclear"))</f>
        <v>0</v>
      </c>
      <c r="O6">
        <f>SUMIFS('Combined Fuel Prices'!T:T,'Combined Fuel Prices'!$C:$C, "Nuclear",'Combined Fuel Prices'!$AL:$AL,'BFPaT-pretax-electricity'!$A6) * (1-SUMIFS('Tax Percentages'!O:O,'Tax Percentages'!$A:$A,"Nuclear"))</f>
        <v>0</v>
      </c>
      <c r="P6">
        <f>SUMIFS('Combined Fuel Prices'!U:U,'Combined Fuel Prices'!$C:$C, "Nuclear",'Combined Fuel Prices'!$AL:$AL,'BFPaT-pretax-electricity'!$A6) * (1-SUMIFS('Tax Percentages'!P:P,'Tax Percentages'!$A:$A,"Nuclear"))</f>
        <v>0</v>
      </c>
      <c r="Q6">
        <f>SUMIFS('Combined Fuel Prices'!V:V,'Combined Fuel Prices'!$C:$C, "Nuclear",'Combined Fuel Prices'!$AL:$AL,'BFPaT-pretax-electricity'!$A6) * (1-SUMIFS('Tax Percentages'!Q:Q,'Tax Percentages'!$A:$A,"Nuclear"))</f>
        <v>0</v>
      </c>
      <c r="R6">
        <f>SUMIFS('Combined Fuel Prices'!W:W,'Combined Fuel Prices'!$C:$C, "Nuclear",'Combined Fuel Prices'!$AL:$AL,'BFPaT-pretax-electricity'!$A6) * (1-SUMIFS('Tax Percentages'!R:R,'Tax Percentages'!$A:$A,"Nuclear"))</f>
        <v>0</v>
      </c>
      <c r="S6">
        <f>SUMIFS('Combined Fuel Prices'!X:X,'Combined Fuel Prices'!$C:$C, "Nuclear",'Combined Fuel Prices'!$AL:$AL,'BFPaT-pretax-electricity'!$A6) * (1-SUMIFS('Tax Percentages'!S:S,'Tax Percentages'!$A:$A,"Nuclear"))</f>
        <v>0</v>
      </c>
      <c r="T6">
        <f>SUMIFS('Combined Fuel Prices'!Y:Y,'Combined Fuel Prices'!$C:$C, "Nuclear",'Combined Fuel Prices'!$AL:$AL,'BFPaT-pretax-electricity'!$A6) * (1-SUMIFS('Tax Percentages'!T:T,'Tax Percentages'!$A:$A,"Nuclear"))</f>
        <v>0</v>
      </c>
      <c r="U6">
        <f>SUMIFS('Combined Fuel Prices'!Z:Z,'Combined Fuel Prices'!$C:$C, "Nuclear",'Combined Fuel Prices'!$AL:$AL,'BFPaT-pretax-electricity'!$A6) * (1-SUMIFS('Tax Percentages'!U:U,'Tax Percentages'!$A:$A,"Nuclear"))</f>
        <v>0</v>
      </c>
      <c r="V6">
        <f>SUMIFS('Combined Fuel Prices'!AA:AA,'Combined Fuel Prices'!$C:$C, "Nuclear",'Combined Fuel Prices'!$AL:$AL,'BFPaT-pretax-electricity'!$A6) * (1-SUMIFS('Tax Percentages'!V:V,'Tax Percentages'!$A:$A,"Nuclear"))</f>
        <v>0</v>
      </c>
      <c r="W6">
        <f>SUMIFS('Combined Fuel Prices'!AB:AB,'Combined Fuel Prices'!$C:$C, "Nuclear",'Combined Fuel Prices'!$AL:$AL,'BFPaT-pretax-electricity'!$A6) * (1-SUMIFS('Tax Percentages'!W:W,'Tax Percentages'!$A:$A,"Nuclear"))</f>
        <v>0</v>
      </c>
      <c r="X6">
        <f>SUMIFS('Combined Fuel Prices'!AC:AC,'Combined Fuel Prices'!$C:$C, "Nuclear",'Combined Fuel Prices'!$AL:$AL,'BFPaT-pretax-electricity'!$A6) * (1-SUMIFS('Tax Percentages'!X:X,'Tax Percentages'!$A:$A,"Nuclear"))</f>
        <v>0</v>
      </c>
      <c r="Y6">
        <f>SUMIFS('Combined Fuel Prices'!AD:AD,'Combined Fuel Prices'!$C:$C, "Nuclear",'Combined Fuel Prices'!$AL:$AL,'BFPaT-pretax-electricity'!$A6) * (1-SUMIFS('Tax Percentages'!Y:Y,'Tax Percentages'!$A:$A,"Nuclear"))</f>
        <v>0</v>
      </c>
      <c r="Z6">
        <f>SUMIFS('Combined Fuel Prices'!AE:AE,'Combined Fuel Prices'!$C:$C, "Nuclear",'Combined Fuel Prices'!$AL:$AL,'BFPaT-pretax-electricity'!$A6) * (1-SUMIFS('Tax Percentages'!Z:Z,'Tax Percentages'!$A:$A,"Nuclear"))</f>
        <v>0</v>
      </c>
      <c r="AA6">
        <f>SUMIFS('Combined Fuel Prices'!AF:AF,'Combined Fuel Prices'!$C:$C, "Nuclear",'Combined Fuel Prices'!$AL:$AL,'BFPaT-pretax-electricity'!$A6) * (1-SUMIFS('Tax Percentages'!AA:AA,'Tax Percentages'!$A:$A,"Nuclear"))</f>
        <v>0</v>
      </c>
      <c r="AB6">
        <f>SUMIFS('Combined Fuel Prices'!AG:AG,'Combined Fuel Prices'!$C:$C, "Nuclear",'Combined Fuel Prices'!$AL:$AL,'BFPaT-pretax-electricity'!$A6) * (1-SUMIFS('Tax Percentages'!AB:AB,'Tax Percentages'!$A:$A,"Nuclear"))</f>
        <v>0</v>
      </c>
      <c r="AC6">
        <f>SUMIFS('Combined Fuel Prices'!AH:AH,'Combined Fuel Prices'!$C:$C, "Nuclear",'Combined Fuel Prices'!$AL:$AL,'BFPaT-pretax-electricity'!$A6) * (1-SUMIFS('Tax Percentages'!AC:AC,'Tax Percentages'!$A:$A,"Nuclear"))</f>
        <v>0</v>
      </c>
      <c r="AD6">
        <f>SUMIFS('Combined Fuel Prices'!AI:AI,'Combined Fuel Prices'!$C:$C, "Nuclear",'Combined Fuel Prices'!$AL:$AL,'BFPaT-pretax-electricity'!$A6) * (1-SUMIFS('Tax Percentages'!AD:AD,'Tax Percentages'!$A:$A,"Nuclear"))</f>
        <v>0</v>
      </c>
      <c r="AE6">
        <f>SUMIFS('Combined Fuel Prices'!AJ:AJ,'Combined Fuel Prices'!$C:$C, "Nuclear",'Combined Fuel Prices'!$AL:$AL,'BFPaT-pretax-electricity'!$A6) * (1-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1-SUMIFS('Tax Percentages'!B:B,'Tax Percentages'!$A:$A,"Nuclear"))</f>
        <v>0</v>
      </c>
      <c r="C7">
        <f>SUMIFS('Combined Fuel Prices'!H:H,'Combined Fuel Prices'!$C:$C, "Nuclear",'Combined Fuel Prices'!$AL:$AL,'BFPaT-pretax-electricity'!$A7) * (1-SUMIFS('Tax Percentages'!C:C,'Tax Percentages'!$A:$A,"Nuclear"))</f>
        <v>0</v>
      </c>
      <c r="D7">
        <f>SUMIFS('Combined Fuel Prices'!I:I,'Combined Fuel Prices'!$C:$C, "Nuclear",'Combined Fuel Prices'!$AL:$AL,'BFPaT-pretax-electricity'!$A7) * (1-SUMIFS('Tax Percentages'!D:D,'Tax Percentages'!$A:$A,"Nuclear"))</f>
        <v>0</v>
      </c>
      <c r="E7">
        <f>SUMIFS('Combined Fuel Prices'!J:J,'Combined Fuel Prices'!$C:$C, "Nuclear",'Combined Fuel Prices'!$AL:$AL,'BFPaT-pretax-electricity'!$A7) * (1-SUMIFS('Tax Percentages'!E:E,'Tax Percentages'!$A:$A,"Nuclear"))</f>
        <v>0</v>
      </c>
      <c r="F7">
        <f>SUMIFS('Combined Fuel Prices'!K:K,'Combined Fuel Prices'!$C:$C, "Nuclear",'Combined Fuel Prices'!$AL:$AL,'BFPaT-pretax-electricity'!$A7) * (1-SUMIFS('Tax Percentages'!F:F,'Tax Percentages'!$A:$A,"Nuclear"))</f>
        <v>0</v>
      </c>
      <c r="G7">
        <f>SUMIFS('Combined Fuel Prices'!L:L,'Combined Fuel Prices'!$C:$C, "Nuclear",'Combined Fuel Prices'!$AL:$AL,'BFPaT-pretax-electricity'!$A7) * (1-SUMIFS('Tax Percentages'!G:G,'Tax Percentages'!$A:$A,"Nuclear"))</f>
        <v>0</v>
      </c>
      <c r="H7">
        <f>SUMIFS('Combined Fuel Prices'!M:M,'Combined Fuel Prices'!$C:$C, "Nuclear",'Combined Fuel Prices'!$AL:$AL,'BFPaT-pretax-electricity'!$A7) * (1-SUMIFS('Tax Percentages'!H:H,'Tax Percentages'!$A:$A,"Nuclear"))</f>
        <v>0</v>
      </c>
      <c r="I7">
        <f>SUMIFS('Combined Fuel Prices'!N:N,'Combined Fuel Prices'!$C:$C, "Nuclear",'Combined Fuel Prices'!$AL:$AL,'BFPaT-pretax-electricity'!$A7) * (1-SUMIFS('Tax Percentages'!I:I,'Tax Percentages'!$A:$A,"Nuclear"))</f>
        <v>0</v>
      </c>
      <c r="J7">
        <f>SUMIFS('Combined Fuel Prices'!O:O,'Combined Fuel Prices'!$C:$C, "Nuclear",'Combined Fuel Prices'!$AL:$AL,'BFPaT-pretax-electricity'!$A7) * (1-SUMIFS('Tax Percentages'!J:J,'Tax Percentages'!$A:$A,"Nuclear"))</f>
        <v>0</v>
      </c>
      <c r="K7">
        <f>SUMIFS('Combined Fuel Prices'!P:P,'Combined Fuel Prices'!$C:$C, "Nuclear",'Combined Fuel Prices'!$AL:$AL,'BFPaT-pretax-electricity'!$A7) * (1-SUMIFS('Tax Percentages'!K:K,'Tax Percentages'!$A:$A,"Nuclear"))</f>
        <v>0</v>
      </c>
      <c r="L7">
        <f>SUMIFS('Combined Fuel Prices'!Q:Q,'Combined Fuel Prices'!$C:$C, "Nuclear",'Combined Fuel Prices'!$AL:$AL,'BFPaT-pretax-electricity'!$A7) * (1-SUMIFS('Tax Percentages'!L:L,'Tax Percentages'!$A:$A,"Nuclear"))</f>
        <v>0</v>
      </c>
      <c r="M7">
        <f>SUMIFS('Combined Fuel Prices'!R:R,'Combined Fuel Prices'!$C:$C, "Nuclear",'Combined Fuel Prices'!$AL:$AL,'BFPaT-pretax-electricity'!$A7) * (1-SUMIFS('Tax Percentages'!M:M,'Tax Percentages'!$A:$A,"Nuclear"))</f>
        <v>0</v>
      </c>
      <c r="N7">
        <f>SUMIFS('Combined Fuel Prices'!S:S,'Combined Fuel Prices'!$C:$C, "Nuclear",'Combined Fuel Prices'!$AL:$AL,'BFPaT-pretax-electricity'!$A7) * (1-SUMIFS('Tax Percentages'!N:N,'Tax Percentages'!$A:$A,"Nuclear"))</f>
        <v>0</v>
      </c>
      <c r="O7">
        <f>SUMIFS('Combined Fuel Prices'!T:T,'Combined Fuel Prices'!$C:$C, "Nuclear",'Combined Fuel Prices'!$AL:$AL,'BFPaT-pretax-electricity'!$A7) * (1-SUMIFS('Tax Percentages'!O:O,'Tax Percentages'!$A:$A,"Nuclear"))</f>
        <v>0</v>
      </c>
      <c r="P7">
        <f>SUMIFS('Combined Fuel Prices'!U:U,'Combined Fuel Prices'!$C:$C, "Nuclear",'Combined Fuel Prices'!$AL:$AL,'BFPaT-pretax-electricity'!$A7) * (1-SUMIFS('Tax Percentages'!P:P,'Tax Percentages'!$A:$A,"Nuclear"))</f>
        <v>0</v>
      </c>
      <c r="Q7">
        <f>SUMIFS('Combined Fuel Prices'!V:V,'Combined Fuel Prices'!$C:$C, "Nuclear",'Combined Fuel Prices'!$AL:$AL,'BFPaT-pretax-electricity'!$A7) * (1-SUMIFS('Tax Percentages'!Q:Q,'Tax Percentages'!$A:$A,"Nuclear"))</f>
        <v>0</v>
      </c>
      <c r="R7">
        <f>SUMIFS('Combined Fuel Prices'!W:W,'Combined Fuel Prices'!$C:$C, "Nuclear",'Combined Fuel Prices'!$AL:$AL,'BFPaT-pretax-electricity'!$A7) * (1-SUMIFS('Tax Percentages'!R:R,'Tax Percentages'!$A:$A,"Nuclear"))</f>
        <v>0</v>
      </c>
      <c r="S7">
        <f>SUMIFS('Combined Fuel Prices'!X:X,'Combined Fuel Prices'!$C:$C, "Nuclear",'Combined Fuel Prices'!$AL:$AL,'BFPaT-pretax-electricity'!$A7) * (1-SUMIFS('Tax Percentages'!S:S,'Tax Percentages'!$A:$A,"Nuclear"))</f>
        <v>0</v>
      </c>
      <c r="T7">
        <f>SUMIFS('Combined Fuel Prices'!Y:Y,'Combined Fuel Prices'!$C:$C, "Nuclear",'Combined Fuel Prices'!$AL:$AL,'BFPaT-pretax-electricity'!$A7) * (1-SUMIFS('Tax Percentages'!T:T,'Tax Percentages'!$A:$A,"Nuclear"))</f>
        <v>0</v>
      </c>
      <c r="U7">
        <f>SUMIFS('Combined Fuel Prices'!Z:Z,'Combined Fuel Prices'!$C:$C, "Nuclear",'Combined Fuel Prices'!$AL:$AL,'BFPaT-pretax-electricity'!$A7) * (1-SUMIFS('Tax Percentages'!U:U,'Tax Percentages'!$A:$A,"Nuclear"))</f>
        <v>0</v>
      </c>
      <c r="V7">
        <f>SUMIFS('Combined Fuel Prices'!AA:AA,'Combined Fuel Prices'!$C:$C, "Nuclear",'Combined Fuel Prices'!$AL:$AL,'BFPaT-pretax-electricity'!$A7) * (1-SUMIFS('Tax Percentages'!V:V,'Tax Percentages'!$A:$A,"Nuclear"))</f>
        <v>0</v>
      </c>
      <c r="W7">
        <f>SUMIFS('Combined Fuel Prices'!AB:AB,'Combined Fuel Prices'!$C:$C, "Nuclear",'Combined Fuel Prices'!$AL:$AL,'BFPaT-pretax-electricity'!$A7) * (1-SUMIFS('Tax Percentages'!W:W,'Tax Percentages'!$A:$A,"Nuclear"))</f>
        <v>0</v>
      </c>
      <c r="X7">
        <f>SUMIFS('Combined Fuel Prices'!AC:AC,'Combined Fuel Prices'!$C:$C, "Nuclear",'Combined Fuel Prices'!$AL:$AL,'BFPaT-pretax-electricity'!$A7) * (1-SUMIFS('Tax Percentages'!X:X,'Tax Percentages'!$A:$A,"Nuclear"))</f>
        <v>0</v>
      </c>
      <c r="Y7">
        <f>SUMIFS('Combined Fuel Prices'!AD:AD,'Combined Fuel Prices'!$C:$C, "Nuclear",'Combined Fuel Prices'!$AL:$AL,'BFPaT-pretax-electricity'!$A7) * (1-SUMIFS('Tax Percentages'!Y:Y,'Tax Percentages'!$A:$A,"Nuclear"))</f>
        <v>0</v>
      </c>
      <c r="Z7">
        <f>SUMIFS('Combined Fuel Prices'!AE:AE,'Combined Fuel Prices'!$C:$C, "Nuclear",'Combined Fuel Prices'!$AL:$AL,'BFPaT-pretax-electricity'!$A7) * (1-SUMIFS('Tax Percentages'!Z:Z,'Tax Percentages'!$A:$A,"Nuclear"))</f>
        <v>0</v>
      </c>
      <c r="AA7">
        <f>SUMIFS('Combined Fuel Prices'!AF:AF,'Combined Fuel Prices'!$C:$C, "Nuclear",'Combined Fuel Prices'!$AL:$AL,'BFPaT-pretax-electricity'!$A7) * (1-SUMIFS('Tax Percentages'!AA:AA,'Tax Percentages'!$A:$A,"Nuclear"))</f>
        <v>0</v>
      </c>
      <c r="AB7">
        <f>SUMIFS('Combined Fuel Prices'!AG:AG,'Combined Fuel Prices'!$C:$C, "Nuclear",'Combined Fuel Prices'!$AL:$AL,'BFPaT-pretax-electricity'!$A7) * (1-SUMIFS('Tax Percentages'!AB:AB,'Tax Percentages'!$A:$A,"Nuclear"))</f>
        <v>0</v>
      </c>
      <c r="AC7">
        <f>SUMIFS('Combined Fuel Prices'!AH:AH,'Combined Fuel Prices'!$C:$C, "Nuclear",'Combined Fuel Prices'!$AL:$AL,'BFPaT-pretax-electricity'!$A7) * (1-SUMIFS('Tax Percentages'!AC:AC,'Tax Percentages'!$A:$A,"Nuclear"))</f>
        <v>0</v>
      </c>
      <c r="AD7">
        <f>SUMIFS('Combined Fuel Prices'!AI:AI,'Combined Fuel Prices'!$C:$C, "Nuclear",'Combined Fuel Prices'!$AL:$AL,'BFPaT-pretax-electricity'!$A7) * (1-SUMIFS('Tax Percentages'!AD:AD,'Tax Percentages'!$A:$A,"Nuclear"))</f>
        <v>0</v>
      </c>
      <c r="AE7">
        <f>SUMIFS('Combined Fuel Prices'!AJ:AJ,'Combined Fuel Prices'!$C:$C, "Nuclear",'Combined Fuel Prices'!$AL:$AL,'BFPaT-pretax-electricity'!$A7) * (1-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1-SUMIFS('Tax Percentages'!B:B,'Tax Percentages'!$A:$A,"Nuclear"))</f>
        <v>0</v>
      </c>
      <c r="C8">
        <f>SUMIFS('Combined Fuel Prices'!H:H,'Combined Fuel Prices'!$C:$C, "Nuclear",'Combined Fuel Prices'!$AL:$AL,'BFPaT-pretax-electricity'!$A8) * (1-SUMIFS('Tax Percentages'!C:C,'Tax Percentages'!$A:$A,"Nuclear"))</f>
        <v>0</v>
      </c>
      <c r="D8">
        <f>SUMIFS('Combined Fuel Prices'!I:I,'Combined Fuel Prices'!$C:$C, "Nuclear",'Combined Fuel Prices'!$AL:$AL,'BFPaT-pretax-electricity'!$A8) * (1-SUMIFS('Tax Percentages'!D:D,'Tax Percentages'!$A:$A,"Nuclear"))</f>
        <v>0</v>
      </c>
      <c r="E8">
        <f>SUMIFS('Combined Fuel Prices'!J:J,'Combined Fuel Prices'!$C:$C, "Nuclear",'Combined Fuel Prices'!$AL:$AL,'BFPaT-pretax-electricity'!$A8) * (1-SUMIFS('Tax Percentages'!E:E,'Tax Percentages'!$A:$A,"Nuclear"))</f>
        <v>0</v>
      </c>
      <c r="F8">
        <f>SUMIFS('Combined Fuel Prices'!K:K,'Combined Fuel Prices'!$C:$C, "Nuclear",'Combined Fuel Prices'!$AL:$AL,'BFPaT-pretax-electricity'!$A8) * (1-SUMIFS('Tax Percentages'!F:F,'Tax Percentages'!$A:$A,"Nuclear"))</f>
        <v>0</v>
      </c>
      <c r="G8">
        <f>SUMIFS('Combined Fuel Prices'!L:L,'Combined Fuel Prices'!$C:$C, "Nuclear",'Combined Fuel Prices'!$AL:$AL,'BFPaT-pretax-electricity'!$A8) * (1-SUMIFS('Tax Percentages'!G:G,'Tax Percentages'!$A:$A,"Nuclear"))</f>
        <v>0</v>
      </c>
      <c r="H8">
        <f>SUMIFS('Combined Fuel Prices'!M:M,'Combined Fuel Prices'!$C:$C, "Nuclear",'Combined Fuel Prices'!$AL:$AL,'BFPaT-pretax-electricity'!$A8) * (1-SUMIFS('Tax Percentages'!H:H,'Tax Percentages'!$A:$A,"Nuclear"))</f>
        <v>0</v>
      </c>
      <c r="I8">
        <f>SUMIFS('Combined Fuel Prices'!N:N,'Combined Fuel Prices'!$C:$C, "Nuclear",'Combined Fuel Prices'!$AL:$AL,'BFPaT-pretax-electricity'!$A8) * (1-SUMIFS('Tax Percentages'!I:I,'Tax Percentages'!$A:$A,"Nuclear"))</f>
        <v>0</v>
      </c>
      <c r="J8">
        <f>SUMIFS('Combined Fuel Prices'!O:O,'Combined Fuel Prices'!$C:$C, "Nuclear",'Combined Fuel Prices'!$AL:$AL,'BFPaT-pretax-electricity'!$A8) * (1-SUMIFS('Tax Percentages'!J:J,'Tax Percentages'!$A:$A,"Nuclear"))</f>
        <v>0</v>
      </c>
      <c r="K8">
        <f>SUMIFS('Combined Fuel Prices'!P:P,'Combined Fuel Prices'!$C:$C, "Nuclear",'Combined Fuel Prices'!$AL:$AL,'BFPaT-pretax-electricity'!$A8) * (1-SUMIFS('Tax Percentages'!K:K,'Tax Percentages'!$A:$A,"Nuclear"))</f>
        <v>0</v>
      </c>
      <c r="L8">
        <f>SUMIFS('Combined Fuel Prices'!Q:Q,'Combined Fuel Prices'!$C:$C, "Nuclear",'Combined Fuel Prices'!$AL:$AL,'BFPaT-pretax-electricity'!$A8) * (1-SUMIFS('Tax Percentages'!L:L,'Tax Percentages'!$A:$A,"Nuclear"))</f>
        <v>0</v>
      </c>
      <c r="M8">
        <f>SUMIFS('Combined Fuel Prices'!R:R,'Combined Fuel Prices'!$C:$C, "Nuclear",'Combined Fuel Prices'!$AL:$AL,'BFPaT-pretax-electricity'!$A8) * (1-SUMIFS('Tax Percentages'!M:M,'Tax Percentages'!$A:$A,"Nuclear"))</f>
        <v>0</v>
      </c>
      <c r="N8">
        <f>SUMIFS('Combined Fuel Prices'!S:S,'Combined Fuel Prices'!$C:$C, "Nuclear",'Combined Fuel Prices'!$AL:$AL,'BFPaT-pretax-electricity'!$A8) * (1-SUMIFS('Tax Percentages'!N:N,'Tax Percentages'!$A:$A,"Nuclear"))</f>
        <v>0</v>
      </c>
      <c r="O8">
        <f>SUMIFS('Combined Fuel Prices'!T:T,'Combined Fuel Prices'!$C:$C, "Nuclear",'Combined Fuel Prices'!$AL:$AL,'BFPaT-pretax-electricity'!$A8) * (1-SUMIFS('Tax Percentages'!O:O,'Tax Percentages'!$A:$A,"Nuclear"))</f>
        <v>0</v>
      </c>
      <c r="P8">
        <f>SUMIFS('Combined Fuel Prices'!U:U,'Combined Fuel Prices'!$C:$C, "Nuclear",'Combined Fuel Prices'!$AL:$AL,'BFPaT-pretax-electricity'!$A8) * (1-SUMIFS('Tax Percentages'!P:P,'Tax Percentages'!$A:$A,"Nuclear"))</f>
        <v>0</v>
      </c>
      <c r="Q8">
        <f>SUMIFS('Combined Fuel Prices'!V:V,'Combined Fuel Prices'!$C:$C, "Nuclear",'Combined Fuel Prices'!$AL:$AL,'BFPaT-pretax-electricity'!$A8) * (1-SUMIFS('Tax Percentages'!Q:Q,'Tax Percentages'!$A:$A,"Nuclear"))</f>
        <v>0</v>
      </c>
      <c r="R8">
        <f>SUMIFS('Combined Fuel Prices'!W:W,'Combined Fuel Prices'!$C:$C, "Nuclear",'Combined Fuel Prices'!$AL:$AL,'BFPaT-pretax-electricity'!$A8) * (1-SUMIFS('Tax Percentages'!R:R,'Tax Percentages'!$A:$A,"Nuclear"))</f>
        <v>0</v>
      </c>
      <c r="S8">
        <f>SUMIFS('Combined Fuel Prices'!X:X,'Combined Fuel Prices'!$C:$C, "Nuclear",'Combined Fuel Prices'!$AL:$AL,'BFPaT-pretax-electricity'!$A8) * (1-SUMIFS('Tax Percentages'!S:S,'Tax Percentages'!$A:$A,"Nuclear"))</f>
        <v>0</v>
      </c>
      <c r="T8">
        <f>SUMIFS('Combined Fuel Prices'!Y:Y,'Combined Fuel Prices'!$C:$C, "Nuclear",'Combined Fuel Prices'!$AL:$AL,'BFPaT-pretax-electricity'!$A8) * (1-SUMIFS('Tax Percentages'!T:T,'Tax Percentages'!$A:$A,"Nuclear"))</f>
        <v>0</v>
      </c>
      <c r="U8">
        <f>SUMIFS('Combined Fuel Prices'!Z:Z,'Combined Fuel Prices'!$C:$C, "Nuclear",'Combined Fuel Prices'!$AL:$AL,'BFPaT-pretax-electricity'!$A8) * (1-SUMIFS('Tax Percentages'!U:U,'Tax Percentages'!$A:$A,"Nuclear"))</f>
        <v>0</v>
      </c>
      <c r="V8">
        <f>SUMIFS('Combined Fuel Prices'!AA:AA,'Combined Fuel Prices'!$C:$C, "Nuclear",'Combined Fuel Prices'!$AL:$AL,'BFPaT-pretax-electricity'!$A8) * (1-SUMIFS('Tax Percentages'!V:V,'Tax Percentages'!$A:$A,"Nuclear"))</f>
        <v>0</v>
      </c>
      <c r="W8">
        <f>SUMIFS('Combined Fuel Prices'!AB:AB,'Combined Fuel Prices'!$C:$C, "Nuclear",'Combined Fuel Prices'!$AL:$AL,'BFPaT-pretax-electricity'!$A8) * (1-SUMIFS('Tax Percentages'!W:W,'Tax Percentages'!$A:$A,"Nuclear"))</f>
        <v>0</v>
      </c>
      <c r="X8">
        <f>SUMIFS('Combined Fuel Prices'!AC:AC,'Combined Fuel Prices'!$C:$C, "Nuclear",'Combined Fuel Prices'!$AL:$AL,'BFPaT-pretax-electricity'!$A8) * (1-SUMIFS('Tax Percentages'!X:X,'Tax Percentages'!$A:$A,"Nuclear"))</f>
        <v>0</v>
      </c>
      <c r="Y8">
        <f>SUMIFS('Combined Fuel Prices'!AD:AD,'Combined Fuel Prices'!$C:$C, "Nuclear",'Combined Fuel Prices'!$AL:$AL,'BFPaT-pretax-electricity'!$A8) * (1-SUMIFS('Tax Percentages'!Y:Y,'Tax Percentages'!$A:$A,"Nuclear"))</f>
        <v>0</v>
      </c>
      <c r="Z8">
        <f>SUMIFS('Combined Fuel Prices'!AE:AE,'Combined Fuel Prices'!$C:$C, "Nuclear",'Combined Fuel Prices'!$AL:$AL,'BFPaT-pretax-electricity'!$A8) * (1-SUMIFS('Tax Percentages'!Z:Z,'Tax Percentages'!$A:$A,"Nuclear"))</f>
        <v>0</v>
      </c>
      <c r="AA8">
        <f>SUMIFS('Combined Fuel Prices'!AF:AF,'Combined Fuel Prices'!$C:$C, "Nuclear",'Combined Fuel Prices'!$AL:$AL,'BFPaT-pretax-electricity'!$A8) * (1-SUMIFS('Tax Percentages'!AA:AA,'Tax Percentages'!$A:$A,"Nuclear"))</f>
        <v>0</v>
      </c>
      <c r="AB8">
        <f>SUMIFS('Combined Fuel Prices'!AG:AG,'Combined Fuel Prices'!$C:$C, "Nuclear",'Combined Fuel Prices'!$AL:$AL,'BFPaT-pretax-electricity'!$A8) * (1-SUMIFS('Tax Percentages'!AB:AB,'Tax Percentages'!$A:$A,"Nuclear"))</f>
        <v>0</v>
      </c>
      <c r="AC8">
        <f>SUMIFS('Combined Fuel Prices'!AH:AH,'Combined Fuel Prices'!$C:$C, "Nuclear",'Combined Fuel Prices'!$AL:$AL,'BFPaT-pretax-electricity'!$A8) * (1-SUMIFS('Tax Percentages'!AC:AC,'Tax Percentages'!$A:$A,"Nuclear"))</f>
        <v>0</v>
      </c>
      <c r="AD8">
        <f>SUMIFS('Combined Fuel Prices'!AI:AI,'Combined Fuel Prices'!$C:$C, "Nuclear",'Combined Fuel Prices'!$AL:$AL,'BFPaT-pretax-electricity'!$A8) * (1-SUMIFS('Tax Percentages'!AD:AD,'Tax Percentages'!$A:$A,"Nuclear"))</f>
        <v>0</v>
      </c>
      <c r="AE8">
        <f>SUMIFS('Combined Fuel Prices'!AJ:AJ,'Combined Fuel Prices'!$C:$C, "Nuclear",'Combined Fuel Prices'!$AL:$AL,'BFPaT-pretax-electricity'!$A8) * (1-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1-SUMIFS('Tax Percentages'!B:B,'Tax Percentages'!$A:$A,"Nuclear"))</f>
        <v>0</v>
      </c>
      <c r="C9">
        <f>SUMIFS('Combined Fuel Prices'!H:H,'Combined Fuel Prices'!$C:$C, "Nuclear",'Combined Fuel Prices'!$AL:$AL,'BFPaT-pretax-electricity'!$A9) * (1-SUMIFS('Tax Percentages'!C:C,'Tax Percentages'!$A:$A,"Nuclear"))</f>
        <v>0</v>
      </c>
      <c r="D9">
        <f>SUMIFS('Combined Fuel Prices'!I:I,'Combined Fuel Prices'!$C:$C, "Nuclear",'Combined Fuel Prices'!$AL:$AL,'BFPaT-pretax-electricity'!$A9) * (1-SUMIFS('Tax Percentages'!D:D,'Tax Percentages'!$A:$A,"Nuclear"))</f>
        <v>0</v>
      </c>
      <c r="E9">
        <f>SUMIFS('Combined Fuel Prices'!J:J,'Combined Fuel Prices'!$C:$C, "Nuclear",'Combined Fuel Prices'!$AL:$AL,'BFPaT-pretax-electricity'!$A9) * (1-SUMIFS('Tax Percentages'!E:E,'Tax Percentages'!$A:$A,"Nuclear"))</f>
        <v>0</v>
      </c>
      <c r="F9">
        <f>SUMIFS('Combined Fuel Prices'!K:K,'Combined Fuel Prices'!$C:$C, "Nuclear",'Combined Fuel Prices'!$AL:$AL,'BFPaT-pretax-electricity'!$A9) * (1-SUMIFS('Tax Percentages'!F:F,'Tax Percentages'!$A:$A,"Nuclear"))</f>
        <v>0</v>
      </c>
      <c r="G9">
        <f>SUMIFS('Combined Fuel Prices'!L:L,'Combined Fuel Prices'!$C:$C, "Nuclear",'Combined Fuel Prices'!$AL:$AL,'BFPaT-pretax-electricity'!$A9) * (1-SUMIFS('Tax Percentages'!G:G,'Tax Percentages'!$A:$A,"Nuclear"))</f>
        <v>0</v>
      </c>
      <c r="H9">
        <f>SUMIFS('Combined Fuel Prices'!M:M,'Combined Fuel Prices'!$C:$C, "Nuclear",'Combined Fuel Prices'!$AL:$AL,'BFPaT-pretax-electricity'!$A9) * (1-SUMIFS('Tax Percentages'!H:H,'Tax Percentages'!$A:$A,"Nuclear"))</f>
        <v>0</v>
      </c>
      <c r="I9">
        <f>SUMIFS('Combined Fuel Prices'!N:N,'Combined Fuel Prices'!$C:$C, "Nuclear",'Combined Fuel Prices'!$AL:$AL,'BFPaT-pretax-electricity'!$A9) * (1-SUMIFS('Tax Percentages'!I:I,'Tax Percentages'!$A:$A,"Nuclear"))</f>
        <v>0</v>
      </c>
      <c r="J9">
        <f>SUMIFS('Combined Fuel Prices'!O:O,'Combined Fuel Prices'!$C:$C, "Nuclear",'Combined Fuel Prices'!$AL:$AL,'BFPaT-pretax-electricity'!$A9) * (1-SUMIFS('Tax Percentages'!J:J,'Tax Percentages'!$A:$A,"Nuclear"))</f>
        <v>0</v>
      </c>
      <c r="K9">
        <f>SUMIFS('Combined Fuel Prices'!P:P,'Combined Fuel Prices'!$C:$C, "Nuclear",'Combined Fuel Prices'!$AL:$AL,'BFPaT-pretax-electricity'!$A9) * (1-SUMIFS('Tax Percentages'!K:K,'Tax Percentages'!$A:$A,"Nuclear"))</f>
        <v>0</v>
      </c>
      <c r="L9">
        <f>SUMIFS('Combined Fuel Prices'!Q:Q,'Combined Fuel Prices'!$C:$C, "Nuclear",'Combined Fuel Prices'!$AL:$AL,'BFPaT-pretax-electricity'!$A9) * (1-SUMIFS('Tax Percentages'!L:L,'Tax Percentages'!$A:$A,"Nuclear"))</f>
        <v>0</v>
      </c>
      <c r="M9">
        <f>SUMIFS('Combined Fuel Prices'!R:R,'Combined Fuel Prices'!$C:$C, "Nuclear",'Combined Fuel Prices'!$AL:$AL,'BFPaT-pretax-electricity'!$A9) * (1-SUMIFS('Tax Percentages'!M:M,'Tax Percentages'!$A:$A,"Nuclear"))</f>
        <v>0</v>
      </c>
      <c r="N9">
        <f>SUMIFS('Combined Fuel Prices'!S:S,'Combined Fuel Prices'!$C:$C, "Nuclear",'Combined Fuel Prices'!$AL:$AL,'BFPaT-pretax-electricity'!$A9) * (1-SUMIFS('Tax Percentages'!N:N,'Tax Percentages'!$A:$A,"Nuclear"))</f>
        <v>0</v>
      </c>
      <c r="O9">
        <f>SUMIFS('Combined Fuel Prices'!T:T,'Combined Fuel Prices'!$C:$C, "Nuclear",'Combined Fuel Prices'!$AL:$AL,'BFPaT-pretax-electricity'!$A9) * (1-SUMIFS('Tax Percentages'!O:O,'Tax Percentages'!$A:$A,"Nuclear"))</f>
        <v>0</v>
      </c>
      <c r="P9">
        <f>SUMIFS('Combined Fuel Prices'!U:U,'Combined Fuel Prices'!$C:$C, "Nuclear",'Combined Fuel Prices'!$AL:$AL,'BFPaT-pretax-electricity'!$A9) * (1-SUMIFS('Tax Percentages'!P:P,'Tax Percentages'!$A:$A,"Nuclear"))</f>
        <v>0</v>
      </c>
      <c r="Q9">
        <f>SUMIFS('Combined Fuel Prices'!V:V,'Combined Fuel Prices'!$C:$C, "Nuclear",'Combined Fuel Prices'!$AL:$AL,'BFPaT-pretax-electricity'!$A9) * (1-SUMIFS('Tax Percentages'!Q:Q,'Tax Percentages'!$A:$A,"Nuclear"))</f>
        <v>0</v>
      </c>
      <c r="R9">
        <f>SUMIFS('Combined Fuel Prices'!W:W,'Combined Fuel Prices'!$C:$C, "Nuclear",'Combined Fuel Prices'!$AL:$AL,'BFPaT-pretax-electricity'!$A9) * (1-SUMIFS('Tax Percentages'!R:R,'Tax Percentages'!$A:$A,"Nuclear"))</f>
        <v>0</v>
      </c>
      <c r="S9">
        <f>SUMIFS('Combined Fuel Prices'!X:X,'Combined Fuel Prices'!$C:$C, "Nuclear",'Combined Fuel Prices'!$AL:$AL,'BFPaT-pretax-electricity'!$A9) * (1-SUMIFS('Tax Percentages'!S:S,'Tax Percentages'!$A:$A,"Nuclear"))</f>
        <v>0</v>
      </c>
      <c r="T9">
        <f>SUMIFS('Combined Fuel Prices'!Y:Y,'Combined Fuel Prices'!$C:$C, "Nuclear",'Combined Fuel Prices'!$AL:$AL,'BFPaT-pretax-electricity'!$A9) * (1-SUMIFS('Tax Percentages'!T:T,'Tax Percentages'!$A:$A,"Nuclear"))</f>
        <v>0</v>
      </c>
      <c r="U9">
        <f>SUMIFS('Combined Fuel Prices'!Z:Z,'Combined Fuel Prices'!$C:$C, "Nuclear",'Combined Fuel Prices'!$AL:$AL,'BFPaT-pretax-electricity'!$A9) * (1-SUMIFS('Tax Percentages'!U:U,'Tax Percentages'!$A:$A,"Nuclear"))</f>
        <v>0</v>
      </c>
      <c r="V9">
        <f>SUMIFS('Combined Fuel Prices'!AA:AA,'Combined Fuel Prices'!$C:$C, "Nuclear",'Combined Fuel Prices'!$AL:$AL,'BFPaT-pretax-electricity'!$A9) * (1-SUMIFS('Tax Percentages'!V:V,'Tax Percentages'!$A:$A,"Nuclear"))</f>
        <v>0</v>
      </c>
      <c r="W9">
        <f>SUMIFS('Combined Fuel Prices'!AB:AB,'Combined Fuel Prices'!$C:$C, "Nuclear",'Combined Fuel Prices'!$AL:$AL,'BFPaT-pretax-electricity'!$A9) * (1-SUMIFS('Tax Percentages'!W:W,'Tax Percentages'!$A:$A,"Nuclear"))</f>
        <v>0</v>
      </c>
      <c r="X9">
        <f>SUMIFS('Combined Fuel Prices'!AC:AC,'Combined Fuel Prices'!$C:$C, "Nuclear",'Combined Fuel Prices'!$AL:$AL,'BFPaT-pretax-electricity'!$A9) * (1-SUMIFS('Tax Percentages'!X:X,'Tax Percentages'!$A:$A,"Nuclear"))</f>
        <v>0</v>
      </c>
      <c r="Y9">
        <f>SUMIFS('Combined Fuel Prices'!AD:AD,'Combined Fuel Prices'!$C:$C, "Nuclear",'Combined Fuel Prices'!$AL:$AL,'BFPaT-pretax-electricity'!$A9) * (1-SUMIFS('Tax Percentages'!Y:Y,'Tax Percentages'!$A:$A,"Nuclear"))</f>
        <v>0</v>
      </c>
      <c r="Z9">
        <f>SUMIFS('Combined Fuel Prices'!AE:AE,'Combined Fuel Prices'!$C:$C, "Nuclear",'Combined Fuel Prices'!$AL:$AL,'BFPaT-pretax-electricity'!$A9) * (1-SUMIFS('Tax Percentages'!Z:Z,'Tax Percentages'!$A:$A,"Nuclear"))</f>
        <v>0</v>
      </c>
      <c r="AA9">
        <f>SUMIFS('Combined Fuel Prices'!AF:AF,'Combined Fuel Prices'!$C:$C, "Nuclear",'Combined Fuel Prices'!$AL:$AL,'BFPaT-pretax-electricity'!$A9) * (1-SUMIFS('Tax Percentages'!AA:AA,'Tax Percentages'!$A:$A,"Nuclear"))</f>
        <v>0</v>
      </c>
      <c r="AB9">
        <f>SUMIFS('Combined Fuel Prices'!AG:AG,'Combined Fuel Prices'!$C:$C, "Nuclear",'Combined Fuel Prices'!$AL:$AL,'BFPaT-pretax-electricity'!$A9) * (1-SUMIFS('Tax Percentages'!AB:AB,'Tax Percentages'!$A:$A,"Nuclear"))</f>
        <v>0</v>
      </c>
      <c r="AC9">
        <f>SUMIFS('Combined Fuel Prices'!AH:AH,'Combined Fuel Prices'!$C:$C, "Nuclear",'Combined Fuel Prices'!$AL:$AL,'BFPaT-pretax-electricity'!$A9) * (1-SUMIFS('Tax Percentages'!AC:AC,'Tax Percentages'!$A:$A,"Nuclear"))</f>
        <v>0</v>
      </c>
      <c r="AD9">
        <f>SUMIFS('Combined Fuel Prices'!AI:AI,'Combined Fuel Prices'!$C:$C, "Nuclear",'Combined Fuel Prices'!$AL:$AL,'BFPaT-pretax-electricity'!$A9) * (1-SUMIFS('Tax Percentages'!AD:AD,'Tax Percentages'!$A:$A,"Nuclear"))</f>
        <v>0</v>
      </c>
      <c r="AE9">
        <f>SUMIFS('Combined Fuel Prices'!AJ:AJ,'Combined Fuel Prices'!$C:$C, "Nuclear",'Combined Fuel Prices'!$AL:$AL,'BFPaT-pretax-electricity'!$A9) * (1-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0.5703125" bestFit="1" customWidth="1"/>
    <col min="32" max="32" width="12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1-SUMIFS('Tax Percentages'!B:B,'Tax Percentages'!$A:$A,"Biomass"))</f>
        <v>0</v>
      </c>
      <c r="C2">
        <f>SUMIFS('Combined Fuel Prices'!H:H,'Combined Fuel Prices'!$C:$C, "Biomass",'Combined Fuel Prices'!$AL:$AL,'BFPaT-pretax-electricity'!$A2) * (1-SUMIFS('Tax Percentages'!C:C,'Tax Percentages'!$A:$A,"Biomass"))</f>
        <v>0</v>
      </c>
      <c r="D2">
        <f>SUMIFS('Combined Fuel Prices'!I:I,'Combined Fuel Prices'!$C:$C, "Biomass",'Combined Fuel Prices'!$AL:$AL,'BFPaT-pretax-electricity'!$A2) * (1-SUMIFS('Tax Percentages'!D:D,'Tax Percentages'!$A:$A,"Biomass"))</f>
        <v>0</v>
      </c>
      <c r="E2">
        <f>SUMIFS('Combined Fuel Prices'!J:J,'Combined Fuel Prices'!$C:$C, "Biomass",'Combined Fuel Prices'!$AL:$AL,'BFPaT-pretax-electricity'!$A2) * (1-SUMIFS('Tax Percentages'!E:E,'Tax Percentages'!$A:$A,"Biomass"))</f>
        <v>0</v>
      </c>
      <c r="F2">
        <f>SUMIFS('Combined Fuel Prices'!K:K,'Combined Fuel Prices'!$C:$C, "Biomass",'Combined Fuel Prices'!$AL:$AL,'BFPaT-pretax-electricity'!$A2) * (1-SUMIFS('Tax Percentages'!F:F,'Tax Percentages'!$A:$A,"Biomass"))</f>
        <v>0</v>
      </c>
      <c r="G2">
        <f>SUMIFS('Combined Fuel Prices'!L:L,'Combined Fuel Prices'!$C:$C, "Biomass",'Combined Fuel Prices'!$AL:$AL,'BFPaT-pretax-electricity'!$A2) * (1-SUMIFS('Tax Percentages'!G:G,'Tax Percentages'!$A:$A,"Biomass"))</f>
        <v>0</v>
      </c>
      <c r="H2">
        <f>SUMIFS('Combined Fuel Prices'!M:M,'Combined Fuel Prices'!$C:$C, "Biomass",'Combined Fuel Prices'!$AL:$AL,'BFPaT-pretax-electricity'!$A2) * (1-SUMIFS('Tax Percentages'!H:H,'Tax Percentages'!$A:$A,"Biomass"))</f>
        <v>0</v>
      </c>
      <c r="I2">
        <f>SUMIFS('Combined Fuel Prices'!N:N,'Combined Fuel Prices'!$C:$C, "Biomass",'Combined Fuel Prices'!$AL:$AL,'BFPaT-pretax-electricity'!$A2) * (1-SUMIFS('Tax Percentages'!I:I,'Tax Percentages'!$A:$A,"Biomass"))</f>
        <v>0</v>
      </c>
      <c r="J2">
        <f>SUMIFS('Combined Fuel Prices'!O:O,'Combined Fuel Prices'!$C:$C, "Biomass",'Combined Fuel Prices'!$AL:$AL,'BFPaT-pretax-electricity'!$A2) * (1-SUMIFS('Tax Percentages'!J:J,'Tax Percentages'!$A:$A,"Biomass"))</f>
        <v>0</v>
      </c>
      <c r="K2">
        <f>SUMIFS('Combined Fuel Prices'!P:P,'Combined Fuel Prices'!$C:$C, "Biomass",'Combined Fuel Prices'!$AL:$AL,'BFPaT-pretax-electricity'!$A2) * (1-SUMIFS('Tax Percentages'!K:K,'Tax Percentages'!$A:$A,"Biomass"))</f>
        <v>0</v>
      </c>
      <c r="L2">
        <f>SUMIFS('Combined Fuel Prices'!Q:Q,'Combined Fuel Prices'!$C:$C, "Biomass",'Combined Fuel Prices'!$AL:$AL,'BFPaT-pretax-electricity'!$A2) * (1-SUMIFS('Tax Percentages'!L:L,'Tax Percentages'!$A:$A,"Biomass"))</f>
        <v>0</v>
      </c>
      <c r="M2">
        <f>SUMIFS('Combined Fuel Prices'!R:R,'Combined Fuel Prices'!$C:$C, "Biomass",'Combined Fuel Prices'!$AL:$AL,'BFPaT-pretax-electricity'!$A2) * (1-SUMIFS('Tax Percentages'!M:M,'Tax Percentages'!$A:$A,"Biomass"))</f>
        <v>0</v>
      </c>
      <c r="N2">
        <f>SUMIFS('Combined Fuel Prices'!S:S,'Combined Fuel Prices'!$C:$C, "Biomass",'Combined Fuel Prices'!$AL:$AL,'BFPaT-pretax-electricity'!$A2) * (1-SUMIFS('Tax Percentages'!N:N,'Tax Percentages'!$A:$A,"Biomass"))</f>
        <v>0</v>
      </c>
      <c r="O2">
        <f>SUMIFS('Combined Fuel Prices'!T:T,'Combined Fuel Prices'!$C:$C, "Biomass",'Combined Fuel Prices'!$AL:$AL,'BFPaT-pretax-electricity'!$A2) * (1-SUMIFS('Tax Percentages'!O:O,'Tax Percentages'!$A:$A,"Biomass"))</f>
        <v>0</v>
      </c>
      <c r="P2">
        <f>SUMIFS('Combined Fuel Prices'!U:U,'Combined Fuel Prices'!$C:$C, "Biomass",'Combined Fuel Prices'!$AL:$AL,'BFPaT-pretax-electricity'!$A2) * (1-SUMIFS('Tax Percentages'!P:P,'Tax Percentages'!$A:$A,"Biomass"))</f>
        <v>0</v>
      </c>
      <c r="Q2">
        <f>SUMIFS('Combined Fuel Prices'!V:V,'Combined Fuel Prices'!$C:$C, "Biomass",'Combined Fuel Prices'!$AL:$AL,'BFPaT-pretax-electricity'!$A2) * (1-SUMIFS('Tax Percentages'!Q:Q,'Tax Percentages'!$A:$A,"Biomass"))</f>
        <v>0</v>
      </c>
      <c r="R2">
        <f>SUMIFS('Combined Fuel Prices'!W:W,'Combined Fuel Prices'!$C:$C, "Biomass",'Combined Fuel Prices'!$AL:$AL,'BFPaT-pretax-electricity'!$A2) * (1-SUMIFS('Tax Percentages'!R:R,'Tax Percentages'!$A:$A,"Biomass"))</f>
        <v>0</v>
      </c>
      <c r="S2">
        <f>SUMIFS('Combined Fuel Prices'!X:X,'Combined Fuel Prices'!$C:$C, "Biomass",'Combined Fuel Prices'!$AL:$AL,'BFPaT-pretax-electricity'!$A2) * (1-SUMIFS('Tax Percentages'!S:S,'Tax Percentages'!$A:$A,"Biomass"))</f>
        <v>0</v>
      </c>
      <c r="T2">
        <f>SUMIFS('Combined Fuel Prices'!Y:Y,'Combined Fuel Prices'!$C:$C, "Biomass",'Combined Fuel Prices'!$AL:$AL,'BFPaT-pretax-electricity'!$A2) * (1-SUMIFS('Tax Percentages'!T:T,'Tax Percentages'!$A:$A,"Biomass"))</f>
        <v>0</v>
      </c>
      <c r="U2">
        <f>SUMIFS('Combined Fuel Prices'!Z:Z,'Combined Fuel Prices'!$C:$C, "Biomass",'Combined Fuel Prices'!$AL:$AL,'BFPaT-pretax-electricity'!$A2) * (1-SUMIFS('Tax Percentages'!U:U,'Tax Percentages'!$A:$A,"Biomass"))</f>
        <v>0</v>
      </c>
      <c r="V2">
        <f>SUMIFS('Combined Fuel Prices'!AA:AA,'Combined Fuel Prices'!$C:$C, "Biomass",'Combined Fuel Prices'!$AL:$AL,'BFPaT-pretax-electricity'!$A2) * (1-SUMIFS('Tax Percentages'!V:V,'Tax Percentages'!$A:$A,"Biomass"))</f>
        <v>0</v>
      </c>
      <c r="W2">
        <f>SUMIFS('Combined Fuel Prices'!AB:AB,'Combined Fuel Prices'!$C:$C, "Biomass",'Combined Fuel Prices'!$AL:$AL,'BFPaT-pretax-electricity'!$A2) * (1-SUMIFS('Tax Percentages'!W:W,'Tax Percentages'!$A:$A,"Biomass"))</f>
        <v>0</v>
      </c>
      <c r="X2">
        <f>SUMIFS('Combined Fuel Prices'!AC:AC,'Combined Fuel Prices'!$C:$C, "Biomass",'Combined Fuel Prices'!$AL:$AL,'BFPaT-pretax-electricity'!$A2) * (1-SUMIFS('Tax Percentages'!X:X,'Tax Percentages'!$A:$A,"Biomass"))</f>
        <v>0</v>
      </c>
      <c r="Y2">
        <f>SUMIFS('Combined Fuel Prices'!AD:AD,'Combined Fuel Prices'!$C:$C, "Biomass",'Combined Fuel Prices'!$AL:$AL,'BFPaT-pretax-electricity'!$A2) * (1-SUMIFS('Tax Percentages'!Y:Y,'Tax Percentages'!$A:$A,"Biomass"))</f>
        <v>0</v>
      </c>
      <c r="Z2">
        <f>SUMIFS('Combined Fuel Prices'!AE:AE,'Combined Fuel Prices'!$C:$C, "Biomass",'Combined Fuel Prices'!$AL:$AL,'BFPaT-pretax-electricity'!$A2) * (1-SUMIFS('Tax Percentages'!Z:Z,'Tax Percentages'!$A:$A,"Biomass"))</f>
        <v>0</v>
      </c>
      <c r="AA2">
        <f>SUMIFS('Combined Fuel Prices'!AF:AF,'Combined Fuel Prices'!$C:$C, "Biomass",'Combined Fuel Prices'!$AL:$AL,'BFPaT-pretax-electricity'!$A2) * (1-SUMIFS('Tax Percentages'!AA:AA,'Tax Percentages'!$A:$A,"Biomass"))</f>
        <v>0</v>
      </c>
      <c r="AB2">
        <f>SUMIFS('Combined Fuel Prices'!AG:AG,'Combined Fuel Prices'!$C:$C, "Biomass",'Combined Fuel Prices'!$AL:$AL,'BFPaT-pretax-electricity'!$A2) * (1-SUMIFS('Tax Percentages'!AB:AB,'Tax Percentages'!$A:$A,"Biomass"))</f>
        <v>0</v>
      </c>
      <c r="AC2">
        <f>SUMIFS('Combined Fuel Prices'!AH:AH,'Combined Fuel Prices'!$C:$C, "Biomass",'Combined Fuel Prices'!$AL:$AL,'BFPaT-pretax-electricity'!$A2) * (1-SUMIFS('Tax Percentages'!AC:AC,'Tax Percentages'!$A:$A,"Biomass"))</f>
        <v>0</v>
      </c>
      <c r="AD2">
        <f>SUMIFS('Combined Fuel Prices'!AI:AI,'Combined Fuel Prices'!$C:$C, "Biomass",'Combined Fuel Prices'!$AL:$AL,'BFPaT-pretax-electricity'!$A2) * (1-SUMIFS('Tax Percentages'!AD:AD,'Tax Percentages'!$A:$A,"Biomass"))</f>
        <v>0</v>
      </c>
      <c r="AE2">
        <f>SUMIFS('Combined Fuel Prices'!AJ:AJ,'Combined Fuel Prices'!$C:$C, "Biomass",'Combined Fuel Prices'!$AL:$AL,'BFPaT-pretax-electricity'!$A2) * (1-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1-SUMIFS('Tax Percentages'!B:B,'Tax Percentages'!$A:$A,"Biomass"))/10^6</f>
        <v>4.1340137944421872E-6</v>
      </c>
      <c r="C3">
        <f>Biopower!N$116*dollars_2021_2012* (1-SUMIFS('Tax Percentages'!C:C,'Tax Percentages'!$A:$A,"Biomass"))/10^6</f>
        <v>4.1340137944421872E-6</v>
      </c>
      <c r="D3">
        <f>Biopower!O$116*dollars_2021_2012* (1-SUMIFS('Tax Percentages'!D:D,'Tax Percentages'!$A:$A,"Biomass"))/10^6</f>
        <v>4.1340137944421872E-6</v>
      </c>
      <c r="E3">
        <f>Biopower!P$116*dollars_2021_2012* (1-SUMIFS('Tax Percentages'!E:E,'Tax Percentages'!$A:$A,"Biomass"))/10^6</f>
        <v>4.1340137944421872E-6</v>
      </c>
      <c r="F3">
        <f>Biopower!Q$116*dollars_2021_2012* (1-SUMIFS('Tax Percentages'!F:F,'Tax Percentages'!$A:$A,"Biomass"))/10^6</f>
        <v>4.1340137944421872E-6</v>
      </c>
      <c r="G3">
        <f>Biopower!R$116*dollars_2021_2012* (1-SUMIFS('Tax Percentages'!G:G,'Tax Percentages'!$A:$A,"Biomass"))/10^6</f>
        <v>4.1340137944421872E-6</v>
      </c>
      <c r="H3">
        <f>Biopower!S$116*dollars_2021_2012* (1-SUMIFS('Tax Percentages'!H:H,'Tax Percentages'!$A:$A,"Biomass"))/10^6</f>
        <v>4.1340137944421872E-6</v>
      </c>
      <c r="I3">
        <f>Biopower!T$116*dollars_2021_2012* (1-SUMIFS('Tax Percentages'!I:I,'Tax Percentages'!$A:$A,"Biomass"))/10^6</f>
        <v>4.1340137944421872E-6</v>
      </c>
      <c r="J3">
        <f>Biopower!U$116*dollars_2021_2012* (1-SUMIFS('Tax Percentages'!J:J,'Tax Percentages'!$A:$A,"Biomass"))/10^6</f>
        <v>4.1340137944421872E-6</v>
      </c>
      <c r="K3">
        <f>Biopower!V$116*dollars_2021_2012* (1-SUMIFS('Tax Percentages'!K:K,'Tax Percentages'!$A:$A,"Biomass"))/10^6</f>
        <v>4.1340137944421872E-6</v>
      </c>
      <c r="L3">
        <f>Biopower!W$116*dollars_2021_2012* (1-SUMIFS('Tax Percentages'!L:L,'Tax Percentages'!$A:$A,"Biomass"))/10^6</f>
        <v>4.1340137944421872E-6</v>
      </c>
      <c r="M3">
        <f>Biopower!X$116*dollars_2021_2012* (1-SUMIFS('Tax Percentages'!M:M,'Tax Percentages'!$A:$A,"Biomass"))/10^6</f>
        <v>4.1340137944421872E-6</v>
      </c>
      <c r="N3">
        <f>Biopower!Y$116*dollars_2021_2012* (1-SUMIFS('Tax Percentages'!N:N,'Tax Percentages'!$A:$A,"Biomass"))/10^6</f>
        <v>4.1340137944421872E-6</v>
      </c>
      <c r="O3">
        <f>Biopower!Z$116*dollars_2021_2012* (1-SUMIFS('Tax Percentages'!O:O,'Tax Percentages'!$A:$A,"Biomass"))/10^6</f>
        <v>4.1340137944421872E-6</v>
      </c>
      <c r="P3">
        <f>Biopower!AA$116*dollars_2021_2012* (1-SUMIFS('Tax Percentages'!P:P,'Tax Percentages'!$A:$A,"Biomass"))/10^6</f>
        <v>4.1340137944421872E-6</v>
      </c>
      <c r="Q3">
        <f>Biopower!AB$116*dollars_2021_2012* (1-SUMIFS('Tax Percentages'!Q:Q,'Tax Percentages'!$A:$A,"Biomass"))/10^6</f>
        <v>4.1340137944421872E-6</v>
      </c>
      <c r="R3">
        <f>Biopower!AC$116*dollars_2021_2012* (1-SUMIFS('Tax Percentages'!R:R,'Tax Percentages'!$A:$A,"Biomass"))/10^6</f>
        <v>4.1340137944421872E-6</v>
      </c>
      <c r="S3">
        <f>Biopower!AD$116*dollars_2021_2012* (1-SUMIFS('Tax Percentages'!S:S,'Tax Percentages'!$A:$A,"Biomass"))/10^6</f>
        <v>4.1340137944421872E-6</v>
      </c>
      <c r="T3">
        <f>Biopower!AE$116*dollars_2021_2012* (1-SUMIFS('Tax Percentages'!T:T,'Tax Percentages'!$A:$A,"Biomass"))/10^6</f>
        <v>4.1340137944421872E-6</v>
      </c>
      <c r="U3">
        <f>Biopower!AF$116*dollars_2021_2012* (1-SUMIFS('Tax Percentages'!U:U,'Tax Percentages'!$A:$A,"Biomass"))/10^6</f>
        <v>4.1340137944421872E-6</v>
      </c>
      <c r="V3">
        <f>Biopower!AG$116*dollars_2021_2012* (1-SUMIFS('Tax Percentages'!V:V,'Tax Percentages'!$A:$A,"Biomass"))/10^6</f>
        <v>4.1340137944421872E-6</v>
      </c>
      <c r="W3">
        <f>Biopower!AH$116*dollars_2021_2012* (1-SUMIFS('Tax Percentages'!W:W,'Tax Percentages'!$A:$A,"Biomass"))/10^6</f>
        <v>4.1340137944421872E-6</v>
      </c>
      <c r="X3">
        <f>Biopower!AI$116*dollars_2021_2012* (1-SUMIFS('Tax Percentages'!X:X,'Tax Percentages'!$A:$A,"Biomass"))/10^6</f>
        <v>4.1340137944421872E-6</v>
      </c>
      <c r="Y3">
        <f>Biopower!AJ$116*dollars_2021_2012* (1-SUMIFS('Tax Percentages'!Y:Y,'Tax Percentages'!$A:$A,"Biomass"))/10^6</f>
        <v>4.1340137944421872E-6</v>
      </c>
      <c r="Z3">
        <f>Biopower!AK$116*dollars_2021_2012* (1-SUMIFS('Tax Percentages'!Z:Z,'Tax Percentages'!$A:$A,"Biomass"))/10^6</f>
        <v>4.1340137944421872E-6</v>
      </c>
      <c r="AA3">
        <f>Biopower!AL$116*dollars_2021_2012* (1-SUMIFS('Tax Percentages'!AA:AA,'Tax Percentages'!$A:$A,"Biomass"))/10^6</f>
        <v>4.1340137944421872E-6</v>
      </c>
      <c r="AB3">
        <f>Biopower!AM$116*dollars_2021_2012* (1-SUMIFS('Tax Percentages'!AB:AB,'Tax Percentages'!$A:$A,"Biomass"))/10^6</f>
        <v>4.1340137944421872E-6</v>
      </c>
      <c r="AC3">
        <f>Biopower!AN$116*dollars_2021_2012* (1-SUMIFS('Tax Percentages'!AC:AC,'Tax Percentages'!$A:$A,"Biomass"))/10^6</f>
        <v>4.1340137944421872E-6</v>
      </c>
      <c r="AD3">
        <f>Biopower!AO$116*dollars_2021_2012* (1-SUMIFS('Tax Percentages'!AD:AD,'Tax Percentages'!$A:$A,"Biomass"))/10^6</f>
        <v>4.1340137944421872E-6</v>
      </c>
      <c r="AE3">
        <f>Biopower!AP$116*dollars_2021_2012* (1-SUMIFS('Tax Percentages'!AE:AE,'Tax Percentages'!$A:$A,"Biomass"))/10^6</f>
        <v>4.1340137944421872E-6</v>
      </c>
      <c r="AF3">
        <f>AE3</f>
        <v>4.1340137944421872E-6</v>
      </c>
      <c r="AG3">
        <f t="shared" si="0"/>
        <v>4.1340137944421872E-6</v>
      </c>
      <c r="AH3">
        <f t="shared" si="0"/>
        <v>4.1340137944421872E-6</v>
      </c>
      <c r="AI3">
        <f t="shared" si="0"/>
        <v>4.1340137944421872E-6</v>
      </c>
      <c r="AJ3">
        <f t="shared" si="0"/>
        <v>4.1340137944421872E-6</v>
      </c>
      <c r="AK3">
        <f t="shared" si="0"/>
        <v>4.1340137944421872E-6</v>
      </c>
      <c r="AL3">
        <f t="shared" si="0"/>
        <v>4.1340137944421872E-6</v>
      </c>
      <c r="AM3">
        <f t="shared" si="0"/>
        <v>4.1340137944421872E-6</v>
      </c>
      <c r="AN3">
        <f t="shared" si="0"/>
        <v>4.1340137944421872E-6</v>
      </c>
      <c r="AO3">
        <f t="shared" si="0"/>
        <v>4.1340137944421872E-6</v>
      </c>
      <c r="AP3">
        <f t="shared" si="0"/>
        <v>4.1340137944421872E-6</v>
      </c>
      <c r="AQ3">
        <f t="shared" si="0"/>
        <v>4.1340137944421872E-6</v>
      </c>
      <c r="AR3">
        <f t="shared" si="0"/>
        <v>4.1340137944421872E-6</v>
      </c>
      <c r="AS3">
        <f t="shared" si="0"/>
        <v>4.1340137944421872E-6</v>
      </c>
      <c r="AT3">
        <f t="shared" si="0"/>
        <v>4.1340137944421872E-6</v>
      </c>
      <c r="AU3">
        <f t="shared" si="0"/>
        <v>4.1340137944421872E-6</v>
      </c>
      <c r="AV3">
        <f t="shared" si="0"/>
        <v>4.1340137944421872E-6</v>
      </c>
      <c r="AW3">
        <f t="shared" si="0"/>
        <v>4.1340137944421872E-6</v>
      </c>
      <c r="AX3">
        <f t="shared" si="0"/>
        <v>4.1340137944421872E-6</v>
      </c>
      <c r="AY3">
        <f t="shared" si="0"/>
        <v>4.1340137944421872E-6</v>
      </c>
      <c r="AZ3">
        <f t="shared" si="0"/>
        <v>4.1340137944421872E-6</v>
      </c>
      <c r="BA3">
        <f t="shared" si="0"/>
        <v>4.1340137944421872E-6</v>
      </c>
      <c r="BB3">
        <f t="shared" si="0"/>
        <v>4.1340137944421872E-6</v>
      </c>
      <c r="BC3">
        <f t="shared" si="0"/>
        <v>4.1340137944421872E-6</v>
      </c>
      <c r="BD3">
        <f t="shared" si="0"/>
        <v>4.1340137944421872E-6</v>
      </c>
      <c r="BE3">
        <f t="shared" si="0"/>
        <v>4.1340137944421872E-6</v>
      </c>
      <c r="BF3">
        <f t="shared" si="0"/>
        <v>4.1340137944421872E-6</v>
      </c>
      <c r="BG3">
        <f t="shared" si="0"/>
        <v>4.1340137944421872E-6</v>
      </c>
      <c r="BH3">
        <f t="shared" si="0"/>
        <v>4.1340137944421872E-6</v>
      </c>
      <c r="BI3">
        <f t="shared" si="0"/>
        <v>4.1340137944421872E-6</v>
      </c>
      <c r="BJ3">
        <f t="shared" si="0"/>
        <v>4.1340137944421872E-6</v>
      </c>
      <c r="BK3">
        <f t="shared" si="0"/>
        <v>4.1340137944421872E-6</v>
      </c>
      <c r="BL3">
        <f t="shared" si="0"/>
        <v>4.1340137944421872E-6</v>
      </c>
      <c r="BM3">
        <f t="shared" si="0"/>
        <v>4.1340137944421872E-6</v>
      </c>
      <c r="BN3">
        <f t="shared" si="0"/>
        <v>4.1340137944421872E-6</v>
      </c>
      <c r="BO3">
        <f t="shared" ref="BO3:CC3" si="1">BN3</f>
        <v>4.1340137944421872E-6</v>
      </c>
      <c r="BP3">
        <f t="shared" si="1"/>
        <v>4.1340137944421872E-6</v>
      </c>
      <c r="BQ3">
        <f t="shared" si="1"/>
        <v>4.1340137944421872E-6</v>
      </c>
      <c r="BR3">
        <f t="shared" si="1"/>
        <v>4.1340137944421872E-6</v>
      </c>
      <c r="BS3">
        <f t="shared" si="1"/>
        <v>4.1340137944421872E-6</v>
      </c>
      <c r="BT3">
        <f t="shared" si="1"/>
        <v>4.1340137944421872E-6</v>
      </c>
      <c r="BU3">
        <f t="shared" si="1"/>
        <v>4.1340137944421872E-6</v>
      </c>
      <c r="BV3">
        <f t="shared" si="1"/>
        <v>4.1340137944421872E-6</v>
      </c>
      <c r="BW3">
        <f t="shared" si="1"/>
        <v>4.1340137944421872E-6</v>
      </c>
      <c r="BX3">
        <f t="shared" si="1"/>
        <v>4.1340137944421872E-6</v>
      </c>
      <c r="BY3">
        <f t="shared" si="1"/>
        <v>4.1340137944421872E-6</v>
      </c>
      <c r="BZ3">
        <f t="shared" si="1"/>
        <v>4.1340137944421872E-6</v>
      </c>
      <c r="CA3">
        <f t="shared" si="1"/>
        <v>4.1340137944421872E-6</v>
      </c>
      <c r="CB3">
        <f t="shared" si="1"/>
        <v>4.1340137944421872E-6</v>
      </c>
      <c r="CC3">
        <f t="shared" si="1"/>
        <v>4.1340137944421872E-6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 * (1-SUMIFS('Tax Percentages'!B:B,'Tax Percentages'!$A:$A,"Biomass"))</f>
        <v>8.9787462927999387E-6</v>
      </c>
      <c r="C4">
        <f>SUMIFS('Combined Fuel Prices'!H:H,'Combined Fuel Prices'!$C:$C, "Biomass",'Combined Fuel Prices'!$AL:$AL,'BFPaT-pretax-electricity'!$A4) * (1-SUMIFS('Tax Percentages'!C:C,'Tax Percentages'!$A:$A,"Biomass"))</f>
        <v>1.1670314055320656E-5</v>
      </c>
      <c r="D4">
        <f>SUMIFS('Combined Fuel Prices'!I:I,'Combined Fuel Prices'!$C:$C, "Biomass",'Combined Fuel Prices'!$AL:$AL,'BFPaT-pretax-electricity'!$A4) * (1-SUMIFS('Tax Percentages'!D:D,'Tax Percentages'!$A:$A,"Biomass"))</f>
        <v>1.1526096246788086E-5</v>
      </c>
      <c r="E4">
        <f>SUMIFS('Combined Fuel Prices'!J:J,'Combined Fuel Prices'!$C:$C, "Biomass",'Combined Fuel Prices'!$AL:$AL,'BFPaT-pretax-electricity'!$A4) * (1-SUMIFS('Tax Percentages'!E:E,'Tax Percentages'!$A:$A,"Biomass"))</f>
        <v>1.1256941698788537E-5</v>
      </c>
      <c r="F4">
        <f>SUMIFS('Combined Fuel Prices'!K:K,'Combined Fuel Prices'!$C:$C, "Biomass",'Combined Fuel Prices'!$AL:$AL,'BFPaT-pretax-electricity'!$A4) * (1-SUMIFS('Tax Percentages'!F:F,'Tax Percentages'!$A:$A,"Biomass"))</f>
        <v>1.0863978331526762E-5</v>
      </c>
      <c r="G4">
        <f>SUMIFS('Combined Fuel Prices'!L:L,'Combined Fuel Prices'!$C:$C, "Biomass",'Combined Fuel Prices'!$AL:$AL,'BFPaT-pretax-electricity'!$A4) * (1-SUMIFS('Tax Percentages'!G:G,'Tax Percentages'!$A:$A,"Biomass"))</f>
        <v>1.0635609717674513E-5</v>
      </c>
      <c r="H4">
        <f>SUMIFS('Combined Fuel Prices'!M:M,'Combined Fuel Prices'!$C:$C, "Biomass",'Combined Fuel Prices'!$AL:$AL,'BFPaT-pretax-electricity'!$A4) * (1-SUMIFS('Tax Percentages'!H:H,'Tax Percentages'!$A:$A,"Biomass"))</f>
        <v>1.0466150582904039E-5</v>
      </c>
      <c r="I4">
        <f>SUMIFS('Combined Fuel Prices'!N:N,'Combined Fuel Prices'!$C:$C, "Biomass",'Combined Fuel Prices'!$AL:$AL,'BFPaT-pretax-electricity'!$A4) * (1-SUMIFS('Tax Percentages'!I:I,'Tax Percentages'!$A:$A,"Biomass"))</f>
        <v>1.0347849897766857E-5</v>
      </c>
      <c r="J4">
        <f>SUMIFS('Combined Fuel Prices'!O:O,'Combined Fuel Prices'!$C:$C, "Biomass",'Combined Fuel Prices'!$AL:$AL,'BFPaT-pretax-electricity'!$A4) * (1-SUMIFS('Tax Percentages'!J:J,'Tax Percentages'!$A:$A,"Biomass"))</f>
        <v>1.0347829843494169E-5</v>
      </c>
      <c r="K4">
        <f>SUMIFS('Combined Fuel Prices'!P:P,'Combined Fuel Prices'!$C:$C, "Biomass",'Combined Fuel Prices'!$AL:$AL,'BFPaT-pretax-electricity'!$A4) * (1-SUMIFS('Tax Percentages'!K:K,'Tax Percentages'!$A:$A,"Biomass"))</f>
        <v>1.0397073481460947E-5</v>
      </c>
      <c r="L4">
        <f>SUMIFS('Combined Fuel Prices'!Q:Q,'Combined Fuel Prices'!$C:$C, "Biomass",'Combined Fuel Prices'!$AL:$AL,'BFPaT-pretax-electricity'!$A4) * (1-SUMIFS('Tax Percentages'!L:L,'Tax Percentages'!$A:$A,"Biomass"))</f>
        <v>1.0471879101814151E-5</v>
      </c>
      <c r="M4">
        <f>SUMIFS('Combined Fuel Prices'!R:R,'Combined Fuel Prices'!$C:$C, "Biomass",'Combined Fuel Prices'!$AL:$AL,'BFPaT-pretax-electricity'!$A4) * (1-SUMIFS('Tax Percentages'!M:M,'Tax Percentages'!$A:$A,"Biomass"))</f>
        <v>1.0574170959766691E-5</v>
      </c>
      <c r="N4">
        <f>SUMIFS('Combined Fuel Prices'!S:S,'Combined Fuel Prices'!$C:$C, "Biomass",'Combined Fuel Prices'!$AL:$AL,'BFPaT-pretax-electricity'!$A4) * (1-SUMIFS('Tax Percentages'!N:N,'Tax Percentages'!$A:$A,"Biomass"))</f>
        <v>1.0702892120872701E-5</v>
      </c>
      <c r="O4">
        <f>SUMIFS('Combined Fuel Prices'!T:T,'Combined Fuel Prices'!$C:$C, "Biomass",'Combined Fuel Prices'!$AL:$AL,'BFPaT-pretax-electricity'!$A4) * (1-SUMIFS('Tax Percentages'!O:O,'Tax Percentages'!$A:$A,"Biomass"))</f>
        <v>1.0821913168217795E-5</v>
      </c>
      <c r="P4">
        <f>SUMIFS('Combined Fuel Prices'!U:U,'Combined Fuel Prices'!$C:$C, "Biomass",'Combined Fuel Prices'!$AL:$AL,'BFPaT-pretax-electricity'!$A4) * (1-SUMIFS('Tax Percentages'!P:P,'Tax Percentages'!$A:$A,"Biomass"))</f>
        <v>1.0912821414576047E-5</v>
      </c>
      <c r="Q4">
        <f>SUMIFS('Combined Fuel Prices'!V:V,'Combined Fuel Prices'!$C:$C, "Biomass",'Combined Fuel Prices'!$AL:$AL,'BFPaT-pretax-electricity'!$A4) * (1-SUMIFS('Tax Percentages'!Q:Q,'Tax Percentages'!$A:$A,"Biomass"))</f>
        <v>1.0985090328594806E-5</v>
      </c>
      <c r="R4">
        <f>SUMIFS('Combined Fuel Prices'!W:W,'Combined Fuel Prices'!$C:$C, "Biomass",'Combined Fuel Prices'!$AL:$AL,'BFPaT-pretax-electricity'!$A4) * (1-SUMIFS('Tax Percentages'!R:R,'Tax Percentages'!$A:$A,"Biomass"))</f>
        <v>1.1093476351085457E-5</v>
      </c>
      <c r="S4">
        <f>SUMIFS('Combined Fuel Prices'!X:X,'Combined Fuel Prices'!$C:$C, "Biomass",'Combined Fuel Prices'!$AL:$AL,'BFPaT-pretax-electricity'!$A4) * (1-SUMIFS('Tax Percentages'!S:S,'Tax Percentages'!$A:$A,"Biomass"))</f>
        <v>1.124244956881997E-5</v>
      </c>
      <c r="T4">
        <f>SUMIFS('Combined Fuel Prices'!Y:Y,'Combined Fuel Prices'!$C:$C, "Biomass",'Combined Fuel Prices'!$AL:$AL,'BFPaT-pretax-electricity'!$A4) * (1-SUMIFS('Tax Percentages'!T:T,'Tax Percentages'!$A:$A,"Biomass"))</f>
        <v>1.1336993262220126E-5</v>
      </c>
      <c r="U4">
        <f>SUMIFS('Combined Fuel Prices'!Z:Z,'Combined Fuel Prices'!$C:$C, "Biomass",'Combined Fuel Prices'!$AL:$AL,'BFPaT-pretax-electricity'!$A4) * (1-SUMIFS('Tax Percentages'!U:U,'Tax Percentages'!$A:$A,"Biomass"))</f>
        <v>1.1445848809349162E-5</v>
      </c>
      <c r="V4">
        <f>SUMIFS('Combined Fuel Prices'!AA:AA,'Combined Fuel Prices'!$C:$C, "Biomass",'Combined Fuel Prices'!$AL:$AL,'BFPaT-pretax-electricity'!$A4) * (1-SUMIFS('Tax Percentages'!V:V,'Tax Percentages'!$A:$A,"Biomass"))</f>
        <v>1.1560854545651122E-5</v>
      </c>
      <c r="W4">
        <f>SUMIFS('Combined Fuel Prices'!AB:AB,'Combined Fuel Prices'!$C:$C, "Biomass",'Combined Fuel Prices'!$AL:$AL,'BFPaT-pretax-electricity'!$A4) * (1-SUMIFS('Tax Percentages'!W:W,'Tax Percentages'!$A:$A,"Biomass"))</f>
        <v>1.1620523964949881E-5</v>
      </c>
      <c r="X4">
        <f>SUMIFS('Combined Fuel Prices'!AC:AC,'Combined Fuel Prices'!$C:$C, "Biomass",'Combined Fuel Prices'!$AL:$AL,'BFPaT-pretax-electricity'!$A4) * (1-SUMIFS('Tax Percentages'!X:X,'Tax Percentages'!$A:$A,"Biomass"))</f>
        <v>1.163615982510538E-5</v>
      </c>
      <c r="Y4">
        <f>SUMIFS('Combined Fuel Prices'!AD:AD,'Combined Fuel Prices'!$C:$C, "Biomass",'Combined Fuel Prices'!$AL:$AL,'BFPaT-pretax-electricity'!$A4) * (1-SUMIFS('Tax Percentages'!Y:Y,'Tax Percentages'!$A:$A,"Biomass"))</f>
        <v>1.1637123597374413E-5</v>
      </c>
      <c r="Z4">
        <f>SUMIFS('Combined Fuel Prices'!AE:AE,'Combined Fuel Prices'!$C:$C, "Biomass",'Combined Fuel Prices'!$AL:$AL,'BFPaT-pretax-electricity'!$A4) * (1-SUMIFS('Tax Percentages'!Z:Z,'Tax Percentages'!$A:$A,"Biomass"))</f>
        <v>1.1671691858129574E-5</v>
      </c>
      <c r="AA4">
        <f>SUMIFS('Combined Fuel Prices'!AF:AF,'Combined Fuel Prices'!$C:$C, "Biomass",'Combined Fuel Prices'!$AL:$AL,'BFPaT-pretax-electricity'!$A4) * (1-SUMIFS('Tax Percentages'!AA:AA,'Tax Percentages'!$A:$A,"Biomass"))</f>
        <v>1.1712209022579915E-5</v>
      </c>
      <c r="AB4">
        <f>SUMIFS('Combined Fuel Prices'!AG:AG,'Combined Fuel Prices'!$C:$C, "Biomass",'Combined Fuel Prices'!$AL:$AL,'BFPaT-pretax-electricity'!$A4) * (1-SUMIFS('Tax Percentages'!AB:AB,'Tax Percentages'!$A:$A,"Biomass"))</f>
        <v>1.1724727981887367E-5</v>
      </c>
      <c r="AC4">
        <f>SUMIFS('Combined Fuel Prices'!AH:AH,'Combined Fuel Prices'!$C:$C, "Biomass",'Combined Fuel Prices'!$AL:$AL,'BFPaT-pretax-electricity'!$A4) * (1-SUMIFS('Tax Percentages'!AC:AC,'Tax Percentages'!$A:$A,"Biomass"))</f>
        <v>1.1740583696291621E-5</v>
      </c>
      <c r="AD4">
        <f>SUMIFS('Combined Fuel Prices'!AI:AI,'Combined Fuel Prices'!$C:$C, "Biomass",'Combined Fuel Prices'!$AL:$AL,'BFPaT-pretax-electricity'!$A4) * (1-SUMIFS('Tax Percentages'!AD:AD,'Tax Percentages'!$A:$A,"Biomass"))</f>
        <v>1.1762520842362431E-5</v>
      </c>
      <c r="AE4">
        <f>SUMIFS('Combined Fuel Prices'!AJ:AJ,'Combined Fuel Prices'!$C:$C, "Biomass",'Combined Fuel Prices'!$AL:$AL,'BFPaT-pretax-electricity'!$A4) * (1-SUMIFS('Tax Percentages'!AE:AE,'Tax Percentages'!$A:$A,"Biomass"))</f>
        <v>1.1769290910165293E-5</v>
      </c>
      <c r="AF4">
        <f t="shared" ref="AF4:AF9" si="2">AE4</f>
        <v>1.1769290910165293E-5</v>
      </c>
      <c r="AG4">
        <f t="shared" si="0"/>
        <v>1.1769290910165293E-5</v>
      </c>
      <c r="AH4">
        <f t="shared" si="0"/>
        <v>1.1769290910165293E-5</v>
      </c>
      <c r="AI4">
        <f t="shared" si="0"/>
        <v>1.1769290910165293E-5</v>
      </c>
      <c r="AJ4">
        <f t="shared" si="0"/>
        <v>1.1769290910165293E-5</v>
      </c>
      <c r="AK4">
        <f t="shared" si="0"/>
        <v>1.1769290910165293E-5</v>
      </c>
      <c r="AL4">
        <f t="shared" si="0"/>
        <v>1.1769290910165293E-5</v>
      </c>
      <c r="AM4">
        <f t="shared" si="0"/>
        <v>1.1769290910165293E-5</v>
      </c>
      <c r="AN4">
        <f t="shared" si="0"/>
        <v>1.1769290910165293E-5</v>
      </c>
      <c r="AO4">
        <f t="shared" si="0"/>
        <v>1.1769290910165293E-5</v>
      </c>
      <c r="AP4">
        <f t="shared" si="0"/>
        <v>1.1769290910165293E-5</v>
      </c>
      <c r="AQ4">
        <f t="shared" si="0"/>
        <v>1.1769290910165293E-5</v>
      </c>
      <c r="AR4">
        <f t="shared" si="0"/>
        <v>1.1769290910165293E-5</v>
      </c>
      <c r="AS4">
        <f t="shared" si="0"/>
        <v>1.1769290910165293E-5</v>
      </c>
      <c r="AT4">
        <f t="shared" si="0"/>
        <v>1.1769290910165293E-5</v>
      </c>
      <c r="AU4">
        <f t="shared" si="0"/>
        <v>1.1769290910165293E-5</v>
      </c>
      <c r="AV4">
        <f t="shared" si="0"/>
        <v>1.1769290910165293E-5</v>
      </c>
      <c r="AW4">
        <f t="shared" si="0"/>
        <v>1.1769290910165293E-5</v>
      </c>
      <c r="AX4">
        <f t="shared" si="0"/>
        <v>1.1769290910165293E-5</v>
      </c>
      <c r="AY4">
        <f t="shared" si="0"/>
        <v>1.1769290910165293E-5</v>
      </c>
      <c r="AZ4">
        <f t="shared" si="0"/>
        <v>1.1769290910165293E-5</v>
      </c>
      <c r="BA4">
        <f t="shared" si="0"/>
        <v>1.1769290910165293E-5</v>
      </c>
      <c r="BB4">
        <f t="shared" si="0"/>
        <v>1.1769290910165293E-5</v>
      </c>
      <c r="BC4">
        <f t="shared" si="0"/>
        <v>1.1769290910165293E-5</v>
      </c>
      <c r="BD4">
        <f t="shared" si="0"/>
        <v>1.1769290910165293E-5</v>
      </c>
      <c r="BE4">
        <f t="shared" si="0"/>
        <v>1.1769290910165293E-5</v>
      </c>
      <c r="BF4">
        <f t="shared" si="0"/>
        <v>1.1769290910165293E-5</v>
      </c>
      <c r="BG4">
        <f t="shared" si="0"/>
        <v>1.1769290910165293E-5</v>
      </c>
      <c r="BH4">
        <f t="shared" si="0"/>
        <v>1.1769290910165293E-5</v>
      </c>
      <c r="BI4">
        <f t="shared" si="0"/>
        <v>1.1769290910165293E-5</v>
      </c>
      <c r="BJ4">
        <f t="shared" si="0"/>
        <v>1.1769290910165293E-5</v>
      </c>
      <c r="BK4">
        <f t="shared" si="0"/>
        <v>1.1769290910165293E-5</v>
      </c>
      <c r="BL4">
        <f t="shared" si="0"/>
        <v>1.1769290910165293E-5</v>
      </c>
      <c r="BM4">
        <f t="shared" si="0"/>
        <v>1.1769290910165293E-5</v>
      </c>
      <c r="BN4">
        <f t="shared" si="0"/>
        <v>1.1769290910165293E-5</v>
      </c>
      <c r="BO4">
        <f t="shared" si="0"/>
        <v>1.1769290910165293E-5</v>
      </c>
      <c r="BP4">
        <f t="shared" si="0"/>
        <v>1.1769290910165293E-5</v>
      </c>
      <c r="BQ4">
        <f t="shared" si="0"/>
        <v>1.1769290910165293E-5</v>
      </c>
      <c r="BR4">
        <f t="shared" si="0"/>
        <v>1.1769290910165293E-5</v>
      </c>
      <c r="BS4">
        <f t="shared" si="0"/>
        <v>1.1769290910165293E-5</v>
      </c>
      <c r="BT4">
        <f t="shared" si="0"/>
        <v>1.1769290910165293E-5</v>
      </c>
      <c r="BU4">
        <f t="shared" si="0"/>
        <v>1.1769290910165293E-5</v>
      </c>
      <c r="BV4">
        <f t="shared" si="0"/>
        <v>1.1769290910165293E-5</v>
      </c>
      <c r="BW4">
        <f t="shared" si="0"/>
        <v>1.1769290910165293E-5</v>
      </c>
      <c r="BX4">
        <f t="shared" si="0"/>
        <v>1.1769290910165293E-5</v>
      </c>
      <c r="BY4">
        <f t="shared" si="0"/>
        <v>1.1769290910165293E-5</v>
      </c>
      <c r="BZ4">
        <f t="shared" si="0"/>
        <v>1.1769290910165293E-5</v>
      </c>
      <c r="CA4">
        <f t="shared" si="0"/>
        <v>1.1769290910165293E-5</v>
      </c>
      <c r="CB4">
        <f t="shared" si="0"/>
        <v>1.1769290910165293E-5</v>
      </c>
      <c r="CC4">
        <f t="shared" si="0"/>
        <v>1.1769290910165293E-5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1-SUMIFS('Tax Percentages'!B:B,'Tax Percentages'!$A:$A,"Biomass"))</f>
        <v>8.9787462927999387E-6</v>
      </c>
      <c r="C5">
        <f>SUMIFS('Combined Fuel Prices'!H:H,'Combined Fuel Prices'!$C:$C, "Biomass",'Combined Fuel Prices'!$AL:$AL,'BFPaT-pretax-electricity'!$A5) * (1-SUMIFS('Tax Percentages'!C:C,'Tax Percentages'!$A:$A,"Biomass"))</f>
        <v>1.2618382212798742E-5</v>
      </c>
      <c r="D5">
        <f>SUMIFS('Combined Fuel Prices'!I:I,'Combined Fuel Prices'!$C:$C, "Biomass",'Combined Fuel Prices'!$AL:$AL,'BFPaT-pretax-electricity'!$A5) * (1-SUMIFS('Tax Percentages'!D:D,'Tax Percentages'!$A:$A,"Biomass"))</f>
        <v>1.1750367027907709E-5</v>
      </c>
      <c r="E5">
        <f>SUMIFS('Combined Fuel Prices'!J:J,'Combined Fuel Prices'!$C:$C, "Biomass",'Combined Fuel Prices'!$AL:$AL,'BFPaT-pretax-electricity'!$A5) * (1-SUMIFS('Tax Percentages'!E:E,'Tax Percentages'!$A:$A,"Biomass"))</f>
        <v>1.1190213407790877E-5</v>
      </c>
      <c r="F5">
        <f>SUMIFS('Combined Fuel Prices'!K:K,'Combined Fuel Prices'!$C:$C, "Biomass",'Combined Fuel Prices'!$AL:$AL,'BFPaT-pretax-electricity'!$A5) * (1-SUMIFS('Tax Percentages'!F:F,'Tax Percentages'!$A:$A,"Biomass"))</f>
        <v>1.0550527086056564E-5</v>
      </c>
      <c r="G5">
        <f>SUMIFS('Combined Fuel Prices'!L:L,'Combined Fuel Prices'!$C:$C, "Biomass",'Combined Fuel Prices'!$AL:$AL,'BFPaT-pretax-electricity'!$A5) * (1-SUMIFS('Tax Percentages'!G:G,'Tax Percentages'!$A:$A,"Biomass"))</f>
        <v>1.0301334853504537E-5</v>
      </c>
      <c r="H5">
        <f>SUMIFS('Combined Fuel Prices'!M:M,'Combined Fuel Prices'!$C:$C, "Biomass",'Combined Fuel Prices'!$AL:$AL,'BFPaT-pretax-electricity'!$A5) * (1-SUMIFS('Tax Percentages'!H:H,'Tax Percentages'!$A:$A,"Biomass"))</f>
        <v>1.0147635225392486E-5</v>
      </c>
      <c r="I5">
        <f>SUMIFS('Combined Fuel Prices'!N:N,'Combined Fuel Prices'!$C:$C, "Biomass",'Combined Fuel Prices'!$AL:$AL,'BFPaT-pretax-electricity'!$A5) * (1-SUMIFS('Tax Percentages'!I:I,'Tax Percentages'!$A:$A,"Biomass"))</f>
        <v>1.0069703181647687E-5</v>
      </c>
      <c r="J5">
        <f>SUMIFS('Combined Fuel Prices'!O:O,'Combined Fuel Prices'!$C:$C, "Biomass",'Combined Fuel Prices'!$AL:$AL,'BFPaT-pretax-electricity'!$A5) * (1-SUMIFS('Tax Percentages'!J:J,'Tax Percentages'!$A:$A,"Biomass"))</f>
        <v>1.009013061980627E-5</v>
      </c>
      <c r="K5">
        <f>SUMIFS('Combined Fuel Prices'!P:P,'Combined Fuel Prices'!$C:$C, "Biomass",'Combined Fuel Prices'!$AL:$AL,'BFPaT-pretax-electricity'!$A5) * (1-SUMIFS('Tax Percentages'!K:K,'Tax Percentages'!$A:$A,"Biomass"))</f>
        <v>1.0134288956115256E-5</v>
      </c>
      <c r="L5">
        <f>SUMIFS('Combined Fuel Prices'!Q:Q,'Combined Fuel Prices'!$C:$C, "Biomass",'Combined Fuel Prices'!$AL:$AL,'BFPaT-pretax-electricity'!$A5) * (1-SUMIFS('Tax Percentages'!L:L,'Tax Percentages'!$A:$A,"Biomass"))</f>
        <v>1.0198877227200959E-5</v>
      </c>
      <c r="M5">
        <f>SUMIFS('Combined Fuel Prices'!R:R,'Combined Fuel Prices'!$C:$C, "Biomass",'Combined Fuel Prices'!$AL:$AL,'BFPaT-pretax-electricity'!$A5) * (1-SUMIFS('Tax Percentages'!M:M,'Tax Percentages'!$A:$A,"Biomass"))</f>
        <v>1.0285525073416205E-5</v>
      </c>
      <c r="N5">
        <f>SUMIFS('Combined Fuel Prices'!S:S,'Combined Fuel Prices'!$C:$C, "Biomass",'Combined Fuel Prices'!$AL:$AL,'BFPaT-pretax-electricity'!$A5) * (1-SUMIFS('Tax Percentages'!N:N,'Tax Percentages'!$A:$A,"Biomass"))</f>
        <v>1.0399825896328962E-5</v>
      </c>
      <c r="O5">
        <f>SUMIFS('Combined Fuel Prices'!T:T,'Combined Fuel Prices'!$C:$C, "Biomass",'Combined Fuel Prices'!$AL:$AL,'BFPaT-pretax-electricity'!$A5) * (1-SUMIFS('Tax Percentages'!O:O,'Tax Percentages'!$A:$A,"Biomass"))</f>
        <v>1.0479319086250683E-5</v>
      </c>
      <c r="P5">
        <f>SUMIFS('Combined Fuel Prices'!U:U,'Combined Fuel Prices'!$C:$C, "Biomass",'Combined Fuel Prices'!$AL:$AL,'BFPaT-pretax-electricity'!$A5) * (1-SUMIFS('Tax Percentages'!P:P,'Tax Percentages'!$A:$A,"Biomass"))</f>
        <v>1.0549510528279699E-5</v>
      </c>
      <c r="Q5">
        <f>SUMIFS('Combined Fuel Prices'!V:V,'Combined Fuel Prices'!$C:$C, "Biomass",'Combined Fuel Prices'!$AL:$AL,'BFPaT-pretax-electricity'!$A5) * (1-SUMIFS('Tax Percentages'!Q:Q,'Tax Percentages'!$A:$A,"Biomass"))</f>
        <v>1.0600352311345699E-5</v>
      </c>
      <c r="R5">
        <f>SUMIFS('Combined Fuel Prices'!W:W,'Combined Fuel Prices'!$C:$C, "Biomass",'Combined Fuel Prices'!$AL:$AL,'BFPaT-pretax-electricity'!$A5) * (1-SUMIFS('Tax Percentages'!R:R,'Tax Percentages'!$A:$A,"Biomass"))</f>
        <v>1.0694943093894567E-5</v>
      </c>
      <c r="S5">
        <f>SUMIFS('Combined Fuel Prices'!X:X,'Combined Fuel Prices'!$C:$C, "Biomass",'Combined Fuel Prices'!$AL:$AL,'BFPaT-pretax-electricity'!$A5) * (1-SUMIFS('Tax Percentages'!S:S,'Tax Percentages'!$A:$A,"Biomass"))</f>
        <v>1.0838191552832622E-5</v>
      </c>
      <c r="T5">
        <f>SUMIFS('Combined Fuel Prices'!Y:Y,'Combined Fuel Prices'!$C:$C, "Biomass",'Combined Fuel Prices'!$AL:$AL,'BFPaT-pretax-electricity'!$A5) * (1-SUMIFS('Tax Percentages'!T:T,'Tax Percentages'!$A:$A,"Biomass"))</f>
        <v>1.0896963354947095E-5</v>
      </c>
      <c r="U5">
        <f>SUMIFS('Combined Fuel Prices'!Z:Z,'Combined Fuel Prices'!$C:$C, "Biomass",'Combined Fuel Prices'!$AL:$AL,'BFPaT-pretax-electricity'!$A5) * (1-SUMIFS('Tax Percentages'!U:U,'Tax Percentages'!$A:$A,"Biomass"))</f>
        <v>1.0991162276996821E-5</v>
      </c>
      <c r="V5">
        <f>SUMIFS('Combined Fuel Prices'!AA:AA,'Combined Fuel Prices'!$C:$C, "Biomass",'Combined Fuel Prices'!$AL:$AL,'BFPaT-pretax-electricity'!$A5) * (1-SUMIFS('Tax Percentages'!V:V,'Tax Percentages'!$A:$A,"Biomass"))</f>
        <v>1.1088025416246271E-5</v>
      </c>
      <c r="W5">
        <f>SUMIFS('Combined Fuel Prices'!AB:AB,'Combined Fuel Prices'!$C:$C, "Biomass",'Combined Fuel Prices'!$AL:$AL,'BFPaT-pretax-electricity'!$A5) * (1-SUMIFS('Tax Percentages'!W:W,'Tax Percentages'!$A:$A,"Biomass"))</f>
        <v>1.1114320883968077E-5</v>
      </c>
      <c r="X5">
        <f>SUMIFS('Combined Fuel Prices'!AC:AC,'Combined Fuel Prices'!$C:$C, "Biomass",'Combined Fuel Prices'!$AL:$AL,'BFPaT-pretax-electricity'!$A5) * (1-SUMIFS('Tax Percentages'!X:X,'Tax Percentages'!$A:$A,"Biomass"))</f>
        <v>1.1105351077739188E-5</v>
      </c>
      <c r="Y5">
        <f>SUMIFS('Combined Fuel Prices'!AD:AD,'Combined Fuel Prices'!$C:$C, "Biomass",'Combined Fuel Prices'!$AL:$AL,'BFPaT-pretax-electricity'!$A5) * (1-SUMIFS('Tax Percentages'!Y:Y,'Tax Percentages'!$A:$A,"Biomass"))</f>
        <v>1.1094258386252189E-5</v>
      </c>
      <c r="Z5">
        <f>SUMIFS('Combined Fuel Prices'!AE:AE,'Combined Fuel Prices'!$C:$C, "Biomass",'Combined Fuel Prices'!$AL:$AL,'BFPaT-pretax-electricity'!$A5) * (1-SUMIFS('Tax Percentages'!Z:Z,'Tax Percentages'!$A:$A,"Biomass"))</f>
        <v>1.1111928363951004E-5</v>
      </c>
      <c r="AA5">
        <f>SUMIFS('Combined Fuel Prices'!AF:AF,'Combined Fuel Prices'!$C:$C, "Biomass",'Combined Fuel Prices'!$AL:$AL,'BFPaT-pretax-electricity'!$A5) * (1-SUMIFS('Tax Percentages'!AA:AA,'Tax Percentages'!$A:$A,"Biomass"))</f>
        <v>1.1165230835564121E-5</v>
      </c>
      <c r="AB5">
        <f>SUMIFS('Combined Fuel Prices'!AG:AG,'Combined Fuel Prices'!$C:$C, "Biomass",'Combined Fuel Prices'!$AL:$AL,'BFPaT-pretax-electricity'!$A5) * (1-SUMIFS('Tax Percentages'!AB:AB,'Tax Percentages'!$A:$A,"Biomass"))</f>
        <v>1.1160329214317762E-5</v>
      </c>
      <c r="AC5">
        <f>SUMIFS('Combined Fuel Prices'!AH:AH,'Combined Fuel Prices'!$C:$C, "Biomass",'Combined Fuel Prices'!$AL:$AL,'BFPaT-pretax-electricity'!$A5) * (1-SUMIFS('Tax Percentages'!AC:AC,'Tax Percentages'!$A:$A,"Biomass"))</f>
        <v>1.1169704232525408E-5</v>
      </c>
      <c r="AD5">
        <f>SUMIFS('Combined Fuel Prices'!AI:AI,'Combined Fuel Prices'!$C:$C, "Biomass",'Combined Fuel Prices'!$AL:$AL,'BFPaT-pretax-electricity'!$A5) * (1-SUMIFS('Tax Percentages'!AD:AD,'Tax Percentages'!$A:$A,"Biomass"))</f>
        <v>1.1182505804853966E-5</v>
      </c>
      <c r="AE5">
        <f>SUMIFS('Combined Fuel Prices'!AJ:AJ,'Combined Fuel Prices'!$C:$C, "Biomass",'Combined Fuel Prices'!$AL:$AL,'BFPaT-pretax-electricity'!$A5) * (1-SUMIFS('Tax Percentages'!AE:AE,'Tax Percentages'!$A:$A,"Biomass"))</f>
        <v>1.1166181938526312E-5</v>
      </c>
      <c r="AF5">
        <f t="shared" si="2"/>
        <v>1.1166181938526312E-5</v>
      </c>
      <c r="AG5">
        <f t="shared" si="0"/>
        <v>1.1166181938526312E-5</v>
      </c>
      <c r="AH5">
        <f t="shared" si="0"/>
        <v>1.1166181938526312E-5</v>
      </c>
      <c r="AI5">
        <f t="shared" si="0"/>
        <v>1.1166181938526312E-5</v>
      </c>
      <c r="AJ5">
        <f t="shared" si="0"/>
        <v>1.1166181938526312E-5</v>
      </c>
      <c r="AK5">
        <f t="shared" si="0"/>
        <v>1.1166181938526312E-5</v>
      </c>
      <c r="AL5">
        <f t="shared" si="0"/>
        <v>1.1166181938526312E-5</v>
      </c>
      <c r="AM5">
        <f t="shared" si="0"/>
        <v>1.1166181938526312E-5</v>
      </c>
      <c r="AN5">
        <f t="shared" si="0"/>
        <v>1.1166181938526312E-5</v>
      </c>
      <c r="AO5">
        <f t="shared" si="0"/>
        <v>1.1166181938526312E-5</v>
      </c>
      <c r="AP5">
        <f t="shared" si="0"/>
        <v>1.1166181938526312E-5</v>
      </c>
      <c r="AQ5">
        <f t="shared" si="0"/>
        <v>1.1166181938526312E-5</v>
      </c>
      <c r="AR5">
        <f t="shared" si="0"/>
        <v>1.1166181938526312E-5</v>
      </c>
      <c r="AS5">
        <f t="shared" si="0"/>
        <v>1.1166181938526312E-5</v>
      </c>
      <c r="AT5">
        <f t="shared" si="0"/>
        <v>1.1166181938526312E-5</v>
      </c>
      <c r="AU5">
        <f t="shared" si="0"/>
        <v>1.1166181938526312E-5</v>
      </c>
      <c r="AV5">
        <f t="shared" si="0"/>
        <v>1.1166181938526312E-5</v>
      </c>
      <c r="AW5">
        <f t="shared" si="0"/>
        <v>1.1166181938526312E-5</v>
      </c>
      <c r="AX5">
        <f t="shared" si="0"/>
        <v>1.1166181938526312E-5</v>
      </c>
      <c r="AY5">
        <f t="shared" si="0"/>
        <v>1.1166181938526312E-5</v>
      </c>
      <c r="AZ5">
        <f t="shared" si="0"/>
        <v>1.1166181938526312E-5</v>
      </c>
      <c r="BA5">
        <f t="shared" si="0"/>
        <v>1.1166181938526312E-5</v>
      </c>
      <c r="BB5">
        <f t="shared" si="0"/>
        <v>1.1166181938526312E-5</v>
      </c>
      <c r="BC5">
        <f t="shared" si="0"/>
        <v>1.1166181938526312E-5</v>
      </c>
      <c r="BD5">
        <f t="shared" si="0"/>
        <v>1.1166181938526312E-5</v>
      </c>
      <c r="BE5">
        <f t="shared" si="0"/>
        <v>1.1166181938526312E-5</v>
      </c>
      <c r="BF5">
        <f t="shared" si="0"/>
        <v>1.1166181938526312E-5</v>
      </c>
      <c r="BG5">
        <f t="shared" si="0"/>
        <v>1.1166181938526312E-5</v>
      </c>
      <c r="BH5">
        <f t="shared" si="0"/>
        <v>1.1166181938526312E-5</v>
      </c>
      <c r="BI5">
        <f t="shared" si="0"/>
        <v>1.1166181938526312E-5</v>
      </c>
      <c r="BJ5">
        <f t="shared" si="0"/>
        <v>1.1166181938526312E-5</v>
      </c>
      <c r="BK5">
        <f t="shared" si="0"/>
        <v>1.1166181938526312E-5</v>
      </c>
      <c r="BL5">
        <f t="shared" si="0"/>
        <v>1.1166181938526312E-5</v>
      </c>
      <c r="BM5">
        <f t="shared" si="0"/>
        <v>1.1166181938526312E-5</v>
      </c>
      <c r="BN5">
        <f t="shared" si="0"/>
        <v>1.1166181938526312E-5</v>
      </c>
      <c r="BO5">
        <f t="shared" si="0"/>
        <v>1.1166181938526312E-5</v>
      </c>
      <c r="BP5">
        <f t="shared" si="0"/>
        <v>1.1166181938526312E-5</v>
      </c>
      <c r="BQ5">
        <f t="shared" si="0"/>
        <v>1.1166181938526312E-5</v>
      </c>
      <c r="BR5">
        <f t="shared" si="0"/>
        <v>1.1166181938526312E-5</v>
      </c>
      <c r="BS5">
        <f t="shared" si="0"/>
        <v>1.1166181938526312E-5</v>
      </c>
      <c r="BT5">
        <f t="shared" si="0"/>
        <v>1.1166181938526312E-5</v>
      </c>
      <c r="BU5">
        <f t="shared" si="0"/>
        <v>1.1166181938526312E-5</v>
      </c>
      <c r="BV5">
        <f t="shared" si="0"/>
        <v>1.1166181938526312E-5</v>
      </c>
      <c r="BW5">
        <f t="shared" si="0"/>
        <v>1.1166181938526312E-5</v>
      </c>
      <c r="BX5">
        <f t="shared" si="0"/>
        <v>1.1166181938526312E-5</v>
      </c>
      <c r="BY5">
        <f t="shared" si="0"/>
        <v>1.1166181938526312E-5</v>
      </c>
      <c r="BZ5">
        <f t="shared" si="0"/>
        <v>1.1166181938526312E-5</v>
      </c>
      <c r="CA5">
        <f t="shared" si="0"/>
        <v>1.1166181938526312E-5</v>
      </c>
      <c r="CB5">
        <f t="shared" si="0"/>
        <v>1.1166181938526312E-5</v>
      </c>
      <c r="CC5">
        <f t="shared" si="0"/>
        <v>1.1166181938526312E-5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1-SUMIFS('Tax Percentages'!B:B,'Tax Percentages'!$A:$A,"Biomass"))</f>
        <v>2.4164435933129125E-6</v>
      </c>
      <c r="C6">
        <f>SUMIFS('Combined Fuel Prices'!H:H,'Combined Fuel Prices'!$C:$C, "Biomass",'Combined Fuel Prices'!$AL:$AL,'BFPaT-pretax-electricity'!$A6) * (1-SUMIFS('Tax Percentages'!C:C,'Tax Percentages'!$A:$A,"Biomass"))</f>
        <v>3.5859050547326358E-6</v>
      </c>
      <c r="D6">
        <f>SUMIFS('Combined Fuel Prices'!I:I,'Combined Fuel Prices'!$C:$C, "Biomass",'Combined Fuel Prices'!$AL:$AL,'BFPaT-pretax-electricity'!$A6) * (1-SUMIFS('Tax Percentages'!D:D,'Tax Percentages'!$A:$A,"Biomass"))</f>
        <v>3.2463928332163289E-6</v>
      </c>
      <c r="E6">
        <f>SUMIFS('Combined Fuel Prices'!J:J,'Combined Fuel Prices'!$C:$C, "Biomass",'Combined Fuel Prices'!$AL:$AL,'BFPaT-pretax-electricity'!$A6) * (1-SUMIFS('Tax Percentages'!E:E,'Tax Percentages'!$A:$A,"Biomass"))</f>
        <v>3.0535616580118342E-6</v>
      </c>
      <c r="F6">
        <f>SUMIFS('Combined Fuel Prices'!K:K,'Combined Fuel Prices'!$C:$C, "Biomass",'Combined Fuel Prices'!$AL:$AL,'BFPaT-pretax-electricity'!$A6) * (1-SUMIFS('Tax Percentages'!F:F,'Tax Percentages'!$A:$A,"Biomass"))</f>
        <v>2.8479483348554237E-6</v>
      </c>
      <c r="G6">
        <f>SUMIFS('Combined Fuel Prices'!L:L,'Combined Fuel Prices'!$C:$C, "Biomass",'Combined Fuel Prices'!$AL:$AL,'BFPaT-pretax-electricity'!$A6) * (1-SUMIFS('Tax Percentages'!G:G,'Tax Percentages'!$A:$A,"Biomass"))</f>
        <v>2.769951332712058E-6</v>
      </c>
      <c r="H6">
        <f>SUMIFS('Combined Fuel Prices'!M:M,'Combined Fuel Prices'!$C:$C, "Biomass",'Combined Fuel Prices'!$AL:$AL,'BFPaT-pretax-electricity'!$A6) * (1-SUMIFS('Tax Percentages'!H:H,'Tax Percentages'!$A:$A,"Biomass"))</f>
        <v>2.7204559024901161E-6</v>
      </c>
      <c r="I6">
        <f>SUMIFS('Combined Fuel Prices'!N:N,'Combined Fuel Prices'!$C:$C, "Biomass",'Combined Fuel Prices'!$AL:$AL,'BFPaT-pretax-electricity'!$A6) * (1-SUMIFS('Tax Percentages'!I:I,'Tax Percentages'!$A:$A,"Biomass"))</f>
        <v>2.7008962724856344E-6</v>
      </c>
      <c r="J6">
        <f>SUMIFS('Combined Fuel Prices'!O:O,'Combined Fuel Prices'!$C:$C, "Biomass",'Combined Fuel Prices'!$AL:$AL,'BFPaT-pretax-electricity'!$A6) * (1-SUMIFS('Tax Percentages'!J:J,'Tax Percentages'!$A:$A,"Biomass"))</f>
        <v>2.7154781920738271E-6</v>
      </c>
      <c r="K6">
        <f>SUMIFS('Combined Fuel Prices'!P:P,'Combined Fuel Prices'!$C:$C, "Biomass",'Combined Fuel Prices'!$AL:$AL,'BFPaT-pretax-electricity'!$A6) * (1-SUMIFS('Tax Percentages'!K:K,'Tax Percentages'!$A:$A,"Biomass"))</f>
        <v>2.7273805664452809E-6</v>
      </c>
      <c r="L6">
        <f>SUMIFS('Combined Fuel Prices'!Q:Q,'Combined Fuel Prices'!$C:$C, "Biomass",'Combined Fuel Prices'!$AL:$AL,'BFPaT-pretax-electricity'!$A6) * (1-SUMIFS('Tax Percentages'!L:L,'Tax Percentages'!$A:$A,"Biomass"))</f>
        <v>2.7496687908992066E-6</v>
      </c>
      <c r="M6">
        <f>SUMIFS('Combined Fuel Prices'!R:R,'Combined Fuel Prices'!$C:$C, "Biomass",'Combined Fuel Prices'!$AL:$AL,'BFPaT-pretax-electricity'!$A6) * (1-SUMIFS('Tax Percentages'!M:M,'Tax Percentages'!$A:$A,"Biomass"))</f>
        <v>2.7789828219729463E-6</v>
      </c>
      <c r="N6">
        <f>SUMIFS('Combined Fuel Prices'!S:S,'Combined Fuel Prices'!$C:$C, "Biomass",'Combined Fuel Prices'!$AL:$AL,'BFPaT-pretax-electricity'!$A6) * (1-SUMIFS('Tax Percentages'!N:N,'Tax Percentages'!$A:$A,"Biomass"))</f>
        <v>2.8162555186089953E-6</v>
      </c>
      <c r="O6">
        <f>SUMIFS('Combined Fuel Prices'!T:T,'Combined Fuel Prices'!$C:$C, "Biomass",'Combined Fuel Prices'!$AL:$AL,'BFPaT-pretax-electricity'!$A6) * (1-SUMIFS('Tax Percentages'!O:O,'Tax Percentages'!$A:$A,"Biomass"))</f>
        <v>2.8430072916479629E-6</v>
      </c>
      <c r="P6">
        <f>SUMIFS('Combined Fuel Prices'!U:U,'Combined Fuel Prices'!$C:$C, "Biomass",'Combined Fuel Prices'!$AL:$AL,'BFPaT-pretax-electricity'!$A6) * (1-SUMIFS('Tax Percentages'!P:P,'Tax Percentages'!$A:$A,"Biomass"))</f>
        <v>2.8685822935558632E-6</v>
      </c>
      <c r="Q6">
        <f>SUMIFS('Combined Fuel Prices'!V:V,'Combined Fuel Prices'!$C:$C, "Biomass",'Combined Fuel Prices'!$AL:$AL,'BFPaT-pretax-electricity'!$A6) * (1-SUMIFS('Tax Percentages'!Q:Q,'Tax Percentages'!$A:$A,"Biomass"))</f>
        <v>2.8858841538585807E-6</v>
      </c>
      <c r="R6">
        <f>SUMIFS('Combined Fuel Prices'!W:W,'Combined Fuel Prices'!$C:$C, "Biomass",'Combined Fuel Prices'!$AL:$AL,'BFPaT-pretax-electricity'!$A6) * (1-SUMIFS('Tax Percentages'!R:R,'Tax Percentages'!$A:$A,"Biomass"))</f>
        <v>2.9158834033972863E-6</v>
      </c>
      <c r="S6">
        <f>SUMIFS('Combined Fuel Prices'!X:X,'Combined Fuel Prices'!$C:$C, "Biomass",'Combined Fuel Prices'!$AL:$AL,'BFPaT-pretax-electricity'!$A6) * (1-SUMIFS('Tax Percentages'!S:S,'Tax Percentages'!$A:$A,"Biomass"))</f>
        <v>2.9652218692336774E-6</v>
      </c>
      <c r="T6">
        <f>SUMIFS('Combined Fuel Prices'!Y:Y,'Combined Fuel Prices'!$C:$C, "Biomass",'Combined Fuel Prices'!$AL:$AL,'BFPaT-pretax-electricity'!$A6) * (1-SUMIFS('Tax Percentages'!T:T,'Tax Percentages'!$A:$A,"Biomass"))</f>
        <v>2.9797473856247091E-6</v>
      </c>
      <c r="U6">
        <f>SUMIFS('Combined Fuel Prices'!Z:Z,'Combined Fuel Prices'!$C:$C, "Biomass",'Combined Fuel Prices'!$AL:$AL,'BFPaT-pretax-electricity'!$A6) * (1-SUMIFS('Tax Percentages'!U:U,'Tax Percentages'!$A:$A,"Biomass"))</f>
        <v>3.0136853843221126E-6</v>
      </c>
      <c r="V6">
        <f>SUMIFS('Combined Fuel Prices'!AA:AA,'Combined Fuel Prices'!$C:$C, "Biomass",'Combined Fuel Prices'!$AL:$AL,'BFPaT-pretax-electricity'!$A6) * (1-SUMIFS('Tax Percentages'!V:V,'Tax Percentages'!$A:$A,"Biomass"))</f>
        <v>3.0398576307573806E-6</v>
      </c>
      <c r="W6">
        <f>SUMIFS('Combined Fuel Prices'!AB:AB,'Combined Fuel Prices'!$C:$C, "Biomass",'Combined Fuel Prices'!$AL:$AL,'BFPaT-pretax-electricity'!$A6) * (1-SUMIFS('Tax Percentages'!W:W,'Tax Percentages'!$A:$A,"Biomass"))</f>
        <v>3.0443729307295087E-6</v>
      </c>
      <c r="X6">
        <f>SUMIFS('Combined Fuel Prices'!AC:AC,'Combined Fuel Prices'!$C:$C, "Biomass",'Combined Fuel Prices'!$AL:$AL,'BFPaT-pretax-electricity'!$A6) * (1-SUMIFS('Tax Percentages'!X:X,'Tax Percentages'!$A:$A,"Biomass"))</f>
        <v>3.0424485521512909E-6</v>
      </c>
      <c r="Y6">
        <f>SUMIFS('Combined Fuel Prices'!AD:AD,'Combined Fuel Prices'!$C:$C, "Biomass",'Combined Fuel Prices'!$AL:$AL,'BFPaT-pretax-electricity'!$A6) * (1-SUMIFS('Tax Percentages'!Y:Y,'Tax Percentages'!$A:$A,"Biomass"))</f>
        <v>3.0368479780477355E-6</v>
      </c>
      <c r="Z6">
        <f>SUMIFS('Combined Fuel Prices'!AE:AE,'Combined Fuel Prices'!$C:$C, "Biomass",'Combined Fuel Prices'!$AL:$AL,'BFPaT-pretax-electricity'!$A6) * (1-SUMIFS('Tax Percentages'!Z:Z,'Tax Percentages'!$A:$A,"Biomass"))</f>
        <v>3.040715137217555E-6</v>
      </c>
      <c r="AA6">
        <f>SUMIFS('Combined Fuel Prices'!AF:AF,'Combined Fuel Prices'!$C:$C, "Biomass",'Combined Fuel Prices'!$AL:$AL,'BFPaT-pretax-electricity'!$A6) * (1-SUMIFS('Tax Percentages'!AA:AA,'Tax Percentages'!$A:$A,"Biomass"))</f>
        <v>3.0566312027761973E-6</v>
      </c>
      <c r="AB6">
        <f>SUMIFS('Combined Fuel Prices'!AG:AG,'Combined Fuel Prices'!$C:$C, "Biomass",'Combined Fuel Prices'!$AL:$AL,'BFPaT-pretax-electricity'!$A6) * (1-SUMIFS('Tax Percentages'!AB:AB,'Tax Percentages'!$A:$A,"Biomass"))</f>
        <v>3.0560799632822929E-6</v>
      </c>
      <c r="AC6">
        <f>SUMIFS('Combined Fuel Prices'!AH:AH,'Combined Fuel Prices'!$C:$C, "Biomass",'Combined Fuel Prices'!$AL:$AL,'BFPaT-pretax-electricity'!$A6) * (1-SUMIFS('Tax Percentages'!AC:AC,'Tax Percentages'!$A:$A,"Biomass"))</f>
        <v>3.0610474807617993E-6</v>
      </c>
      <c r="AD6">
        <f>SUMIFS('Combined Fuel Prices'!AI:AI,'Combined Fuel Prices'!$C:$C, "Biomass",'Combined Fuel Prices'!$AL:$AL,'BFPaT-pretax-electricity'!$A6) * (1-SUMIFS('Tax Percentages'!AD:AD,'Tax Percentages'!$A:$A,"Biomass"))</f>
        <v>3.0651946720572463E-6</v>
      </c>
      <c r="AE6">
        <f>SUMIFS('Combined Fuel Prices'!AJ:AJ,'Combined Fuel Prices'!$C:$C, "Biomass",'Combined Fuel Prices'!$AL:$AL,'BFPaT-pretax-electricity'!$A6) * (1-SUMIFS('Tax Percentages'!AE:AE,'Tax Percentages'!$A:$A,"Biomass"))</f>
        <v>3.0598681784987784E-6</v>
      </c>
      <c r="AF6">
        <f t="shared" si="2"/>
        <v>3.0598681784987784E-6</v>
      </c>
      <c r="AG6">
        <f t="shared" si="0"/>
        <v>3.0598681784987784E-6</v>
      </c>
      <c r="AH6">
        <f t="shared" si="0"/>
        <v>3.0598681784987784E-6</v>
      </c>
      <c r="AI6">
        <f t="shared" si="0"/>
        <v>3.0598681784987784E-6</v>
      </c>
      <c r="AJ6">
        <f t="shared" si="0"/>
        <v>3.0598681784987784E-6</v>
      </c>
      <c r="AK6">
        <f t="shared" si="0"/>
        <v>3.0598681784987784E-6</v>
      </c>
      <c r="AL6">
        <f t="shared" si="0"/>
        <v>3.0598681784987784E-6</v>
      </c>
      <c r="AM6">
        <f t="shared" si="0"/>
        <v>3.0598681784987784E-6</v>
      </c>
      <c r="AN6">
        <f t="shared" si="0"/>
        <v>3.0598681784987784E-6</v>
      </c>
      <c r="AO6">
        <f t="shared" si="0"/>
        <v>3.0598681784987784E-6</v>
      </c>
      <c r="AP6">
        <f t="shared" si="0"/>
        <v>3.0598681784987784E-6</v>
      </c>
      <c r="AQ6">
        <f t="shared" si="0"/>
        <v>3.0598681784987784E-6</v>
      </c>
      <c r="AR6">
        <f t="shared" si="0"/>
        <v>3.0598681784987784E-6</v>
      </c>
      <c r="AS6">
        <f t="shared" si="0"/>
        <v>3.0598681784987784E-6</v>
      </c>
      <c r="AT6">
        <f t="shared" si="0"/>
        <v>3.0598681784987784E-6</v>
      </c>
      <c r="AU6">
        <f t="shared" si="0"/>
        <v>3.0598681784987784E-6</v>
      </c>
      <c r="AV6">
        <f t="shared" si="0"/>
        <v>3.0598681784987784E-6</v>
      </c>
      <c r="AW6">
        <f t="shared" si="0"/>
        <v>3.0598681784987784E-6</v>
      </c>
      <c r="AX6">
        <f t="shared" si="0"/>
        <v>3.0598681784987784E-6</v>
      </c>
      <c r="AY6">
        <f t="shared" si="0"/>
        <v>3.0598681784987784E-6</v>
      </c>
      <c r="AZ6">
        <f t="shared" si="0"/>
        <v>3.0598681784987784E-6</v>
      </c>
      <c r="BA6">
        <f t="shared" si="0"/>
        <v>3.0598681784987784E-6</v>
      </c>
      <c r="BB6">
        <f t="shared" si="0"/>
        <v>3.0598681784987784E-6</v>
      </c>
      <c r="BC6">
        <f t="shared" si="0"/>
        <v>3.0598681784987784E-6</v>
      </c>
      <c r="BD6">
        <f t="shared" si="0"/>
        <v>3.0598681784987784E-6</v>
      </c>
      <c r="BE6">
        <f t="shared" si="0"/>
        <v>3.0598681784987784E-6</v>
      </c>
      <c r="BF6">
        <f t="shared" si="0"/>
        <v>3.0598681784987784E-6</v>
      </c>
      <c r="BG6">
        <f t="shared" si="0"/>
        <v>3.0598681784987784E-6</v>
      </c>
      <c r="BH6">
        <f t="shared" si="0"/>
        <v>3.0598681784987784E-6</v>
      </c>
      <c r="BI6">
        <f t="shared" si="0"/>
        <v>3.0598681784987784E-6</v>
      </c>
      <c r="BJ6">
        <f t="shared" si="0"/>
        <v>3.0598681784987784E-6</v>
      </c>
      <c r="BK6">
        <f t="shared" si="0"/>
        <v>3.0598681784987784E-6</v>
      </c>
      <c r="BL6">
        <f t="shared" si="0"/>
        <v>3.0598681784987784E-6</v>
      </c>
      <c r="BM6">
        <f t="shared" si="0"/>
        <v>3.0598681784987784E-6</v>
      </c>
      <c r="BN6">
        <f t="shared" si="0"/>
        <v>3.0598681784987784E-6</v>
      </c>
      <c r="BO6">
        <f t="shared" si="0"/>
        <v>3.0598681784987784E-6</v>
      </c>
      <c r="BP6">
        <f t="shared" si="0"/>
        <v>3.0598681784987784E-6</v>
      </c>
      <c r="BQ6">
        <f t="shared" si="0"/>
        <v>3.0598681784987784E-6</v>
      </c>
      <c r="BR6">
        <f t="shared" si="0"/>
        <v>3.0598681784987784E-6</v>
      </c>
      <c r="BS6">
        <f t="shared" si="0"/>
        <v>3.0598681784987784E-6</v>
      </c>
      <c r="BT6">
        <f t="shared" si="0"/>
        <v>3.0598681784987784E-6</v>
      </c>
      <c r="BU6">
        <f t="shared" si="0"/>
        <v>3.0598681784987784E-6</v>
      </c>
      <c r="BV6">
        <f t="shared" si="0"/>
        <v>3.0598681784987784E-6</v>
      </c>
      <c r="BW6">
        <f t="shared" si="0"/>
        <v>3.0598681784987784E-6</v>
      </c>
      <c r="BX6">
        <f t="shared" si="0"/>
        <v>3.0598681784987784E-6</v>
      </c>
      <c r="BY6">
        <f t="shared" si="0"/>
        <v>3.0598681784987784E-6</v>
      </c>
      <c r="BZ6">
        <f t="shared" si="0"/>
        <v>3.0598681784987784E-6</v>
      </c>
      <c r="CA6">
        <f t="shared" si="0"/>
        <v>3.0598681784987784E-6</v>
      </c>
      <c r="CB6">
        <f t="shared" si="0"/>
        <v>3.0598681784987784E-6</v>
      </c>
      <c r="CC6">
        <f t="shared" si="0"/>
        <v>3.0598681784987784E-6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1-SUMIFS('Tax Percentages'!B:B,'Tax Percentages'!$A:$A,"Biomass"))</f>
        <v>2.4164435933129125E-6</v>
      </c>
      <c r="C7">
        <f>SUMIFS('Combined Fuel Prices'!H:H,'Combined Fuel Prices'!$C:$C, "Biomass",'Combined Fuel Prices'!$AL:$AL,'BFPaT-pretax-electricity'!$A7) * (1-SUMIFS('Tax Percentages'!C:C,'Tax Percentages'!$A:$A,"Biomass"))</f>
        <v>3.4387066806915341E-6</v>
      </c>
      <c r="D7">
        <f>SUMIFS('Combined Fuel Prices'!I:I,'Combined Fuel Prices'!$C:$C, "Biomass",'Combined Fuel Prices'!$AL:$AL,'BFPaT-pretax-electricity'!$A7) * (1-SUMIFS('Tax Percentages'!D:D,'Tax Percentages'!$A:$A,"Biomass"))</f>
        <v>3.133026082714174E-6</v>
      </c>
      <c r="E7">
        <f>SUMIFS('Combined Fuel Prices'!J:J,'Combined Fuel Prices'!$C:$C, "Biomass",'Combined Fuel Prices'!$AL:$AL,'BFPaT-pretax-electricity'!$A7) * (1-SUMIFS('Tax Percentages'!E:E,'Tax Percentages'!$A:$A,"Biomass"))</f>
        <v>2.9890175340120155E-6</v>
      </c>
      <c r="F7">
        <f>SUMIFS('Combined Fuel Prices'!K:K,'Combined Fuel Prices'!$C:$C, "Biomass",'Combined Fuel Prices'!$AL:$AL,'BFPaT-pretax-electricity'!$A7) * (1-SUMIFS('Tax Percentages'!F:F,'Tax Percentages'!$A:$A,"Biomass"))</f>
        <v>2.8121843376073681E-6</v>
      </c>
      <c r="G7">
        <f>SUMIFS('Combined Fuel Prices'!L:L,'Combined Fuel Prices'!$C:$C, "Biomass",'Combined Fuel Prices'!$AL:$AL,'BFPaT-pretax-electricity'!$A7) * (1-SUMIFS('Tax Percentages'!G:G,'Tax Percentages'!$A:$A,"Biomass"))</f>
        <v>2.7569066075294716E-6</v>
      </c>
      <c r="H7">
        <f>SUMIFS('Combined Fuel Prices'!M:M,'Combined Fuel Prices'!$C:$C, "Biomass",'Combined Fuel Prices'!$AL:$AL,'BFPaT-pretax-electricity'!$A7) * (1-SUMIFS('Tax Percentages'!H:H,'Tax Percentages'!$A:$A,"Biomass"))</f>
        <v>2.7170846268256735E-6</v>
      </c>
      <c r="I7">
        <f>SUMIFS('Combined Fuel Prices'!N:N,'Combined Fuel Prices'!$C:$C, "Biomass",'Combined Fuel Prices'!$AL:$AL,'BFPaT-pretax-electricity'!$A7) * (1-SUMIFS('Tax Percentages'!I:I,'Tax Percentages'!$A:$A,"Biomass"))</f>
        <v>2.6933589682206827E-6</v>
      </c>
      <c r="J7">
        <f>SUMIFS('Combined Fuel Prices'!O:O,'Combined Fuel Prices'!$C:$C, "Biomass",'Combined Fuel Prices'!$AL:$AL,'BFPaT-pretax-electricity'!$A7) * (1-SUMIFS('Tax Percentages'!J:J,'Tax Percentages'!$A:$A,"Biomass"))</f>
        <v>2.7006288683299203E-6</v>
      </c>
      <c r="K7">
        <f>SUMIFS('Combined Fuel Prices'!P:P,'Combined Fuel Prices'!$C:$C, "Biomass",'Combined Fuel Prices'!$AL:$AL,'BFPaT-pretax-electricity'!$A7) * (1-SUMIFS('Tax Percentages'!K:K,'Tax Percentages'!$A:$A,"Biomass"))</f>
        <v>2.7116423561123093E-6</v>
      </c>
      <c r="L7">
        <f>SUMIFS('Combined Fuel Prices'!Q:Q,'Combined Fuel Prices'!$C:$C, "Biomass",'Combined Fuel Prices'!$AL:$AL,'BFPaT-pretax-electricity'!$A7) * (1-SUMIFS('Tax Percentages'!L:L,'Tax Percentages'!$A:$A,"Biomass"))</f>
        <v>2.7242329727084523E-6</v>
      </c>
      <c r="M7">
        <f>SUMIFS('Combined Fuel Prices'!R:R,'Combined Fuel Prices'!$C:$C, "Biomass",'Combined Fuel Prices'!$AL:$AL,'BFPaT-pretax-electricity'!$A7) * (1-SUMIFS('Tax Percentages'!M:M,'Tax Percentages'!$A:$A,"Biomass"))</f>
        <v>2.7433324296915091E-6</v>
      </c>
      <c r="N7">
        <f>SUMIFS('Combined Fuel Prices'!S:S,'Combined Fuel Prices'!$C:$C, "Biomass",'Combined Fuel Prices'!$AL:$AL,'BFPaT-pretax-electricity'!$A7) * (1-SUMIFS('Tax Percentages'!N:N,'Tax Percentages'!$A:$A,"Biomass"))</f>
        <v>2.7643041827364796E-6</v>
      </c>
      <c r="O7">
        <f>SUMIFS('Combined Fuel Prices'!T:T,'Combined Fuel Prices'!$C:$C, "Biomass",'Combined Fuel Prices'!$AL:$AL,'BFPaT-pretax-electricity'!$A7) * (1-SUMIFS('Tax Percentages'!O:O,'Tax Percentages'!$A:$A,"Biomass"))</f>
        <v>2.7854852852748945E-6</v>
      </c>
      <c r="P7">
        <f>SUMIFS('Combined Fuel Prices'!U:U,'Combined Fuel Prices'!$C:$C, "Biomass",'Combined Fuel Prices'!$AL:$AL,'BFPaT-pretax-electricity'!$A7) * (1-SUMIFS('Tax Percentages'!P:P,'Tax Percentages'!$A:$A,"Biomass"))</f>
        <v>2.8041620882465225E-6</v>
      </c>
      <c r="Q7">
        <f>SUMIFS('Combined Fuel Prices'!V:V,'Combined Fuel Prices'!$C:$C, "Biomass",'Combined Fuel Prices'!$AL:$AL,'BFPaT-pretax-electricity'!$A7) * (1-SUMIFS('Tax Percentages'!Q:Q,'Tax Percentages'!$A:$A,"Biomass"))</f>
        <v>2.8274618126808417E-6</v>
      </c>
      <c r="R7">
        <f>SUMIFS('Combined Fuel Prices'!W:W,'Combined Fuel Prices'!$C:$C, "Biomass",'Combined Fuel Prices'!$AL:$AL,'BFPaT-pretax-electricity'!$A7) * (1-SUMIFS('Tax Percentages'!R:R,'Tax Percentages'!$A:$A,"Biomass"))</f>
        <v>2.8459419787379065E-6</v>
      </c>
      <c r="S7">
        <f>SUMIFS('Combined Fuel Prices'!X:X,'Combined Fuel Prices'!$C:$C, "Biomass",'Combined Fuel Prices'!$AL:$AL,'BFPaT-pretax-electricity'!$A7) * (1-SUMIFS('Tax Percentages'!S:S,'Tax Percentages'!$A:$A,"Biomass"))</f>
        <v>2.8748647436183657E-6</v>
      </c>
      <c r="T7">
        <f>SUMIFS('Combined Fuel Prices'!Y:Y,'Combined Fuel Prices'!$C:$C, "Biomass",'Combined Fuel Prices'!$AL:$AL,'BFPaT-pretax-electricity'!$A7) * (1-SUMIFS('Tax Percentages'!T:T,'Tax Percentages'!$A:$A,"Biomass"))</f>
        <v>2.8919590345483923E-6</v>
      </c>
      <c r="U7">
        <f>SUMIFS('Combined Fuel Prices'!Z:Z,'Combined Fuel Prices'!$C:$C, "Biomass",'Combined Fuel Prices'!$AL:$AL,'BFPaT-pretax-electricity'!$A7) * (1-SUMIFS('Tax Percentages'!U:U,'Tax Percentages'!$A:$A,"Biomass"))</f>
        <v>2.9109619230155801E-6</v>
      </c>
      <c r="V7">
        <f>SUMIFS('Combined Fuel Prices'!AA:AA,'Combined Fuel Prices'!$C:$C, "Biomass",'Combined Fuel Prices'!$AL:$AL,'BFPaT-pretax-electricity'!$A7) * (1-SUMIFS('Tax Percentages'!V:V,'Tax Percentages'!$A:$A,"Biomass"))</f>
        <v>2.9290944863602378E-6</v>
      </c>
      <c r="W7">
        <f>SUMIFS('Combined Fuel Prices'!AB:AB,'Combined Fuel Prices'!$C:$C, "Biomass",'Combined Fuel Prices'!$AL:$AL,'BFPaT-pretax-electricity'!$A7) * (1-SUMIFS('Tax Percentages'!W:W,'Tax Percentages'!$A:$A,"Biomass"))</f>
        <v>2.9374180709241825E-6</v>
      </c>
      <c r="X7">
        <f>SUMIFS('Combined Fuel Prices'!AC:AC,'Combined Fuel Prices'!$C:$C, "Biomass",'Combined Fuel Prices'!$AL:$AL,'BFPaT-pretax-electricity'!$A7) * (1-SUMIFS('Tax Percentages'!X:X,'Tax Percentages'!$A:$A,"Biomass"))</f>
        <v>2.937164290182823E-6</v>
      </c>
      <c r="Y7">
        <f>SUMIFS('Combined Fuel Prices'!AD:AD,'Combined Fuel Prices'!$C:$C, "Biomass",'Combined Fuel Prices'!$AL:$AL,'BFPaT-pretax-electricity'!$A7) * (1-SUMIFS('Tax Percentages'!Y:Y,'Tax Percentages'!$A:$A,"Biomass"))</f>
        <v>2.9457812214280746E-6</v>
      </c>
      <c r="Z7">
        <f>SUMIFS('Combined Fuel Prices'!AE:AE,'Combined Fuel Prices'!$C:$C, "Biomass",'Combined Fuel Prices'!$AL:$AL,'BFPaT-pretax-electricity'!$A7) * (1-SUMIFS('Tax Percentages'!Z:Z,'Tax Percentages'!$A:$A,"Biomass"))</f>
        <v>2.9536139121127223E-6</v>
      </c>
      <c r="AA7">
        <f>SUMIFS('Combined Fuel Prices'!AF:AF,'Combined Fuel Prices'!$C:$C, "Biomass",'Combined Fuel Prices'!$AL:$AL,'BFPaT-pretax-electricity'!$A7) * (1-SUMIFS('Tax Percentages'!AA:AA,'Tax Percentages'!$A:$A,"Biomass"))</f>
        <v>2.984473430538383E-6</v>
      </c>
      <c r="AB7">
        <f>SUMIFS('Combined Fuel Prices'!AG:AG,'Combined Fuel Prices'!$C:$C, "Biomass",'Combined Fuel Prices'!$AL:$AL,'BFPaT-pretax-electricity'!$A7) * (1-SUMIFS('Tax Percentages'!AB:AB,'Tax Percentages'!$A:$A,"Biomass"))</f>
        <v>2.9873218800183746E-6</v>
      </c>
      <c r="AC7">
        <f>SUMIFS('Combined Fuel Prices'!AH:AH,'Combined Fuel Prices'!$C:$C, "Biomass",'Combined Fuel Prices'!$AL:$AL,'BFPaT-pretax-electricity'!$A7) * (1-SUMIFS('Tax Percentages'!AC:AC,'Tax Percentages'!$A:$A,"Biomass"))</f>
        <v>2.9964154544989428E-6</v>
      </c>
      <c r="AD7">
        <f>SUMIFS('Combined Fuel Prices'!AI:AI,'Combined Fuel Prices'!$C:$C, "Biomass",'Combined Fuel Prices'!$AL:$AL,'BFPaT-pretax-electricity'!$A7) * (1-SUMIFS('Tax Percentages'!AD:AD,'Tax Percentages'!$A:$A,"Biomass"))</f>
        <v>3.0042940203293532E-6</v>
      </c>
      <c r="AE7">
        <f>SUMIFS('Combined Fuel Prices'!AJ:AJ,'Combined Fuel Prices'!$C:$C, "Biomass",'Combined Fuel Prices'!$AL:$AL,'BFPaT-pretax-electricity'!$A7) * (1-SUMIFS('Tax Percentages'!AE:AE,'Tax Percentages'!$A:$A,"Biomass"))</f>
        <v>3.011363171554068E-6</v>
      </c>
      <c r="AF7">
        <f t="shared" si="2"/>
        <v>3.011363171554068E-6</v>
      </c>
      <c r="AG7">
        <f t="shared" si="0"/>
        <v>3.011363171554068E-6</v>
      </c>
      <c r="AH7">
        <f t="shared" si="0"/>
        <v>3.011363171554068E-6</v>
      </c>
      <c r="AI7">
        <f t="shared" si="0"/>
        <v>3.011363171554068E-6</v>
      </c>
      <c r="AJ7">
        <f t="shared" si="0"/>
        <v>3.011363171554068E-6</v>
      </c>
      <c r="AK7">
        <f t="shared" si="0"/>
        <v>3.011363171554068E-6</v>
      </c>
      <c r="AL7">
        <f t="shared" si="0"/>
        <v>3.011363171554068E-6</v>
      </c>
      <c r="AM7">
        <f t="shared" si="0"/>
        <v>3.011363171554068E-6</v>
      </c>
      <c r="AN7">
        <f t="shared" si="0"/>
        <v>3.011363171554068E-6</v>
      </c>
      <c r="AO7">
        <f t="shared" si="0"/>
        <v>3.011363171554068E-6</v>
      </c>
      <c r="AP7">
        <f t="shared" si="0"/>
        <v>3.011363171554068E-6</v>
      </c>
      <c r="AQ7">
        <f t="shared" si="0"/>
        <v>3.011363171554068E-6</v>
      </c>
      <c r="AR7">
        <f t="shared" si="0"/>
        <v>3.011363171554068E-6</v>
      </c>
      <c r="AS7">
        <f t="shared" si="0"/>
        <v>3.011363171554068E-6</v>
      </c>
      <c r="AT7">
        <f t="shared" si="0"/>
        <v>3.011363171554068E-6</v>
      </c>
      <c r="AU7">
        <f t="shared" si="0"/>
        <v>3.011363171554068E-6</v>
      </c>
      <c r="AV7">
        <f t="shared" si="0"/>
        <v>3.011363171554068E-6</v>
      </c>
      <c r="AW7">
        <f t="shared" si="0"/>
        <v>3.011363171554068E-6</v>
      </c>
      <c r="AX7">
        <f t="shared" si="0"/>
        <v>3.011363171554068E-6</v>
      </c>
      <c r="AY7">
        <f t="shared" si="0"/>
        <v>3.011363171554068E-6</v>
      </c>
      <c r="AZ7">
        <f t="shared" si="0"/>
        <v>3.011363171554068E-6</v>
      </c>
      <c r="BA7">
        <f t="shared" si="0"/>
        <v>3.011363171554068E-6</v>
      </c>
      <c r="BB7">
        <f t="shared" si="0"/>
        <v>3.011363171554068E-6</v>
      </c>
      <c r="BC7">
        <f t="shared" si="0"/>
        <v>3.011363171554068E-6</v>
      </c>
      <c r="BD7">
        <f t="shared" si="0"/>
        <v>3.011363171554068E-6</v>
      </c>
      <c r="BE7">
        <f t="shared" si="0"/>
        <v>3.011363171554068E-6</v>
      </c>
      <c r="BF7">
        <f t="shared" ref="AG7:CC9" si="3">BE7</f>
        <v>3.011363171554068E-6</v>
      </c>
      <c r="BG7">
        <f t="shared" si="3"/>
        <v>3.011363171554068E-6</v>
      </c>
      <c r="BH7">
        <f t="shared" si="3"/>
        <v>3.011363171554068E-6</v>
      </c>
      <c r="BI7">
        <f t="shared" si="3"/>
        <v>3.011363171554068E-6</v>
      </c>
      <c r="BJ7">
        <f t="shared" si="3"/>
        <v>3.011363171554068E-6</v>
      </c>
      <c r="BK7">
        <f t="shared" si="3"/>
        <v>3.011363171554068E-6</v>
      </c>
      <c r="BL7">
        <f t="shared" si="3"/>
        <v>3.011363171554068E-6</v>
      </c>
      <c r="BM7">
        <f t="shared" si="3"/>
        <v>3.011363171554068E-6</v>
      </c>
      <c r="BN7">
        <f t="shared" si="3"/>
        <v>3.011363171554068E-6</v>
      </c>
      <c r="BO7">
        <f t="shared" si="3"/>
        <v>3.011363171554068E-6</v>
      </c>
      <c r="BP7">
        <f t="shared" si="3"/>
        <v>3.011363171554068E-6</v>
      </c>
      <c r="BQ7">
        <f t="shared" si="3"/>
        <v>3.011363171554068E-6</v>
      </c>
      <c r="BR7">
        <f t="shared" si="3"/>
        <v>3.011363171554068E-6</v>
      </c>
      <c r="BS7">
        <f t="shared" si="3"/>
        <v>3.011363171554068E-6</v>
      </c>
      <c r="BT7">
        <f t="shared" si="3"/>
        <v>3.011363171554068E-6</v>
      </c>
      <c r="BU7">
        <f t="shared" si="3"/>
        <v>3.011363171554068E-6</v>
      </c>
      <c r="BV7">
        <f t="shared" si="3"/>
        <v>3.011363171554068E-6</v>
      </c>
      <c r="BW7">
        <f t="shared" si="3"/>
        <v>3.011363171554068E-6</v>
      </c>
      <c r="BX7">
        <f t="shared" si="3"/>
        <v>3.011363171554068E-6</v>
      </c>
      <c r="BY7">
        <f t="shared" si="3"/>
        <v>3.011363171554068E-6</v>
      </c>
      <c r="BZ7">
        <f t="shared" si="3"/>
        <v>3.011363171554068E-6</v>
      </c>
      <c r="CA7">
        <f t="shared" si="3"/>
        <v>3.011363171554068E-6</v>
      </c>
      <c r="CB7">
        <f t="shared" si="3"/>
        <v>3.011363171554068E-6</v>
      </c>
      <c r="CC7">
        <f t="shared" si="3"/>
        <v>3.011363171554068E-6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1-SUMIFS('Tax Percentages'!B:B,'Tax Percentages'!$A:$A,"Biomass"))</f>
        <v>2.4164435933129125E-6</v>
      </c>
      <c r="C8">
        <f>SUMIFS('Combined Fuel Prices'!H:H,'Combined Fuel Prices'!$C:$C, "Biomass",'Combined Fuel Prices'!$AL:$AL,'BFPaT-pretax-electricity'!$A8) * (1-SUMIFS('Tax Percentages'!C:C,'Tax Percentages'!$A:$A,"Biomass"))</f>
        <v>3.4387066806915341E-6</v>
      </c>
      <c r="D8">
        <f>SUMIFS('Combined Fuel Prices'!I:I,'Combined Fuel Prices'!$C:$C, "Biomass",'Combined Fuel Prices'!$AL:$AL,'BFPaT-pretax-electricity'!$A8) * (1-SUMIFS('Tax Percentages'!D:D,'Tax Percentages'!$A:$A,"Biomass"))</f>
        <v>3.133026082714174E-6</v>
      </c>
      <c r="E8">
        <f>SUMIFS('Combined Fuel Prices'!J:J,'Combined Fuel Prices'!$C:$C, "Biomass",'Combined Fuel Prices'!$AL:$AL,'BFPaT-pretax-electricity'!$A8) * (1-SUMIFS('Tax Percentages'!E:E,'Tax Percentages'!$A:$A,"Biomass"))</f>
        <v>2.9890175340120155E-6</v>
      </c>
      <c r="F8">
        <f>SUMIFS('Combined Fuel Prices'!K:K,'Combined Fuel Prices'!$C:$C, "Biomass",'Combined Fuel Prices'!$AL:$AL,'BFPaT-pretax-electricity'!$A8) * (1-SUMIFS('Tax Percentages'!F:F,'Tax Percentages'!$A:$A,"Biomass"))</f>
        <v>2.8121843376073681E-6</v>
      </c>
      <c r="G8">
        <f>SUMIFS('Combined Fuel Prices'!L:L,'Combined Fuel Prices'!$C:$C, "Biomass",'Combined Fuel Prices'!$AL:$AL,'BFPaT-pretax-electricity'!$A8) * (1-SUMIFS('Tax Percentages'!G:G,'Tax Percentages'!$A:$A,"Biomass"))</f>
        <v>2.7569066075294716E-6</v>
      </c>
      <c r="H8">
        <f>SUMIFS('Combined Fuel Prices'!M:M,'Combined Fuel Prices'!$C:$C, "Biomass",'Combined Fuel Prices'!$AL:$AL,'BFPaT-pretax-electricity'!$A8) * (1-SUMIFS('Tax Percentages'!H:H,'Tax Percentages'!$A:$A,"Biomass"))</f>
        <v>2.7170846268256735E-6</v>
      </c>
      <c r="I8">
        <f>SUMIFS('Combined Fuel Prices'!N:N,'Combined Fuel Prices'!$C:$C, "Biomass",'Combined Fuel Prices'!$AL:$AL,'BFPaT-pretax-electricity'!$A8) * (1-SUMIFS('Tax Percentages'!I:I,'Tax Percentages'!$A:$A,"Biomass"))</f>
        <v>2.6933589682206827E-6</v>
      </c>
      <c r="J8">
        <f>SUMIFS('Combined Fuel Prices'!O:O,'Combined Fuel Prices'!$C:$C, "Biomass",'Combined Fuel Prices'!$AL:$AL,'BFPaT-pretax-electricity'!$A8) * (1-SUMIFS('Tax Percentages'!J:J,'Tax Percentages'!$A:$A,"Biomass"))</f>
        <v>2.7006288683299203E-6</v>
      </c>
      <c r="K8">
        <f>SUMIFS('Combined Fuel Prices'!P:P,'Combined Fuel Prices'!$C:$C, "Biomass",'Combined Fuel Prices'!$AL:$AL,'BFPaT-pretax-electricity'!$A8) * (1-SUMIFS('Tax Percentages'!K:K,'Tax Percentages'!$A:$A,"Biomass"))</f>
        <v>2.7116423561123093E-6</v>
      </c>
      <c r="L8">
        <f>SUMIFS('Combined Fuel Prices'!Q:Q,'Combined Fuel Prices'!$C:$C, "Biomass",'Combined Fuel Prices'!$AL:$AL,'BFPaT-pretax-electricity'!$A8) * (1-SUMIFS('Tax Percentages'!L:L,'Tax Percentages'!$A:$A,"Biomass"))</f>
        <v>2.7242329727084523E-6</v>
      </c>
      <c r="M8">
        <f>SUMIFS('Combined Fuel Prices'!R:R,'Combined Fuel Prices'!$C:$C, "Biomass",'Combined Fuel Prices'!$AL:$AL,'BFPaT-pretax-electricity'!$A8) * (1-SUMIFS('Tax Percentages'!M:M,'Tax Percentages'!$A:$A,"Biomass"))</f>
        <v>2.7433324296915091E-6</v>
      </c>
      <c r="N8">
        <f>SUMIFS('Combined Fuel Prices'!S:S,'Combined Fuel Prices'!$C:$C, "Biomass",'Combined Fuel Prices'!$AL:$AL,'BFPaT-pretax-electricity'!$A8) * (1-SUMIFS('Tax Percentages'!N:N,'Tax Percentages'!$A:$A,"Biomass"))</f>
        <v>2.7643041827364796E-6</v>
      </c>
      <c r="O8">
        <f>SUMIFS('Combined Fuel Prices'!T:T,'Combined Fuel Prices'!$C:$C, "Biomass",'Combined Fuel Prices'!$AL:$AL,'BFPaT-pretax-electricity'!$A8) * (1-SUMIFS('Tax Percentages'!O:O,'Tax Percentages'!$A:$A,"Biomass"))</f>
        <v>2.7854852852748945E-6</v>
      </c>
      <c r="P8">
        <f>SUMIFS('Combined Fuel Prices'!U:U,'Combined Fuel Prices'!$C:$C, "Biomass",'Combined Fuel Prices'!$AL:$AL,'BFPaT-pretax-electricity'!$A8) * (1-SUMIFS('Tax Percentages'!P:P,'Tax Percentages'!$A:$A,"Biomass"))</f>
        <v>2.8041620882465225E-6</v>
      </c>
      <c r="Q8">
        <f>SUMIFS('Combined Fuel Prices'!V:V,'Combined Fuel Prices'!$C:$C, "Biomass",'Combined Fuel Prices'!$AL:$AL,'BFPaT-pretax-electricity'!$A8) * (1-SUMIFS('Tax Percentages'!Q:Q,'Tax Percentages'!$A:$A,"Biomass"))</f>
        <v>2.8274618126808417E-6</v>
      </c>
      <c r="R8">
        <f>SUMIFS('Combined Fuel Prices'!W:W,'Combined Fuel Prices'!$C:$C, "Biomass",'Combined Fuel Prices'!$AL:$AL,'BFPaT-pretax-electricity'!$A8) * (1-SUMIFS('Tax Percentages'!R:R,'Tax Percentages'!$A:$A,"Biomass"))</f>
        <v>2.8459419787379065E-6</v>
      </c>
      <c r="S8">
        <f>SUMIFS('Combined Fuel Prices'!X:X,'Combined Fuel Prices'!$C:$C, "Biomass",'Combined Fuel Prices'!$AL:$AL,'BFPaT-pretax-electricity'!$A8) * (1-SUMIFS('Tax Percentages'!S:S,'Tax Percentages'!$A:$A,"Biomass"))</f>
        <v>2.8748647436183657E-6</v>
      </c>
      <c r="T8">
        <f>SUMIFS('Combined Fuel Prices'!Y:Y,'Combined Fuel Prices'!$C:$C, "Biomass",'Combined Fuel Prices'!$AL:$AL,'BFPaT-pretax-electricity'!$A8) * (1-SUMIFS('Tax Percentages'!T:T,'Tax Percentages'!$A:$A,"Biomass"))</f>
        <v>2.8919590345483923E-6</v>
      </c>
      <c r="U8">
        <f>SUMIFS('Combined Fuel Prices'!Z:Z,'Combined Fuel Prices'!$C:$C, "Biomass",'Combined Fuel Prices'!$AL:$AL,'BFPaT-pretax-electricity'!$A8) * (1-SUMIFS('Tax Percentages'!U:U,'Tax Percentages'!$A:$A,"Biomass"))</f>
        <v>2.9109619230155801E-6</v>
      </c>
      <c r="V8">
        <f>SUMIFS('Combined Fuel Prices'!AA:AA,'Combined Fuel Prices'!$C:$C, "Biomass",'Combined Fuel Prices'!$AL:$AL,'BFPaT-pretax-electricity'!$A8) * (1-SUMIFS('Tax Percentages'!V:V,'Tax Percentages'!$A:$A,"Biomass"))</f>
        <v>2.9290944863602378E-6</v>
      </c>
      <c r="W8">
        <f>SUMIFS('Combined Fuel Prices'!AB:AB,'Combined Fuel Prices'!$C:$C, "Biomass",'Combined Fuel Prices'!$AL:$AL,'BFPaT-pretax-electricity'!$A8) * (1-SUMIFS('Tax Percentages'!W:W,'Tax Percentages'!$A:$A,"Biomass"))</f>
        <v>2.9374180709241825E-6</v>
      </c>
      <c r="X8">
        <f>SUMIFS('Combined Fuel Prices'!AC:AC,'Combined Fuel Prices'!$C:$C, "Biomass",'Combined Fuel Prices'!$AL:$AL,'BFPaT-pretax-electricity'!$A8) * (1-SUMIFS('Tax Percentages'!X:X,'Tax Percentages'!$A:$A,"Biomass"))</f>
        <v>2.937164290182823E-6</v>
      </c>
      <c r="Y8">
        <f>SUMIFS('Combined Fuel Prices'!AD:AD,'Combined Fuel Prices'!$C:$C, "Biomass",'Combined Fuel Prices'!$AL:$AL,'BFPaT-pretax-electricity'!$A8) * (1-SUMIFS('Tax Percentages'!Y:Y,'Tax Percentages'!$A:$A,"Biomass"))</f>
        <v>2.9457812214280746E-6</v>
      </c>
      <c r="Z8">
        <f>SUMIFS('Combined Fuel Prices'!AE:AE,'Combined Fuel Prices'!$C:$C, "Biomass",'Combined Fuel Prices'!$AL:$AL,'BFPaT-pretax-electricity'!$A8) * (1-SUMIFS('Tax Percentages'!Z:Z,'Tax Percentages'!$A:$A,"Biomass"))</f>
        <v>2.9536139121127223E-6</v>
      </c>
      <c r="AA8">
        <f>SUMIFS('Combined Fuel Prices'!AF:AF,'Combined Fuel Prices'!$C:$C, "Biomass",'Combined Fuel Prices'!$AL:$AL,'BFPaT-pretax-electricity'!$A8) * (1-SUMIFS('Tax Percentages'!AA:AA,'Tax Percentages'!$A:$A,"Biomass"))</f>
        <v>2.984473430538383E-6</v>
      </c>
      <c r="AB8">
        <f>SUMIFS('Combined Fuel Prices'!AG:AG,'Combined Fuel Prices'!$C:$C, "Biomass",'Combined Fuel Prices'!$AL:$AL,'BFPaT-pretax-electricity'!$A8) * (1-SUMIFS('Tax Percentages'!AB:AB,'Tax Percentages'!$A:$A,"Biomass"))</f>
        <v>2.9873218800183746E-6</v>
      </c>
      <c r="AC8">
        <f>SUMIFS('Combined Fuel Prices'!AH:AH,'Combined Fuel Prices'!$C:$C, "Biomass",'Combined Fuel Prices'!$AL:$AL,'BFPaT-pretax-electricity'!$A8) * (1-SUMIFS('Tax Percentages'!AC:AC,'Tax Percentages'!$A:$A,"Biomass"))</f>
        <v>2.9964154544989428E-6</v>
      </c>
      <c r="AD8">
        <f>SUMIFS('Combined Fuel Prices'!AI:AI,'Combined Fuel Prices'!$C:$C, "Biomass",'Combined Fuel Prices'!$AL:$AL,'BFPaT-pretax-electricity'!$A8) * (1-SUMIFS('Tax Percentages'!AD:AD,'Tax Percentages'!$A:$A,"Biomass"))</f>
        <v>3.0042940203293532E-6</v>
      </c>
      <c r="AE8">
        <f>SUMIFS('Combined Fuel Prices'!AJ:AJ,'Combined Fuel Prices'!$C:$C, "Biomass",'Combined Fuel Prices'!$AL:$AL,'BFPaT-pretax-electricity'!$A8) * (1-SUMIFS('Tax Percentages'!AE:AE,'Tax Percentages'!$A:$A,"Biomass"))</f>
        <v>3.011363171554068E-6</v>
      </c>
      <c r="AF8">
        <f t="shared" si="2"/>
        <v>3.011363171554068E-6</v>
      </c>
      <c r="AG8">
        <f t="shared" si="3"/>
        <v>3.011363171554068E-6</v>
      </c>
      <c r="AH8">
        <f t="shared" si="3"/>
        <v>3.011363171554068E-6</v>
      </c>
      <c r="AI8">
        <f t="shared" si="3"/>
        <v>3.011363171554068E-6</v>
      </c>
      <c r="AJ8">
        <f t="shared" si="3"/>
        <v>3.011363171554068E-6</v>
      </c>
      <c r="AK8">
        <f t="shared" si="3"/>
        <v>3.011363171554068E-6</v>
      </c>
      <c r="AL8">
        <f t="shared" si="3"/>
        <v>3.011363171554068E-6</v>
      </c>
      <c r="AM8">
        <f t="shared" si="3"/>
        <v>3.011363171554068E-6</v>
      </c>
      <c r="AN8">
        <f t="shared" si="3"/>
        <v>3.011363171554068E-6</v>
      </c>
      <c r="AO8">
        <f t="shared" si="3"/>
        <v>3.011363171554068E-6</v>
      </c>
      <c r="AP8">
        <f t="shared" si="3"/>
        <v>3.011363171554068E-6</v>
      </c>
      <c r="AQ8">
        <f t="shared" si="3"/>
        <v>3.011363171554068E-6</v>
      </c>
      <c r="AR8">
        <f t="shared" si="3"/>
        <v>3.011363171554068E-6</v>
      </c>
      <c r="AS8">
        <f t="shared" si="3"/>
        <v>3.011363171554068E-6</v>
      </c>
      <c r="AT8">
        <f t="shared" si="3"/>
        <v>3.011363171554068E-6</v>
      </c>
      <c r="AU8">
        <f t="shared" si="3"/>
        <v>3.011363171554068E-6</v>
      </c>
      <c r="AV8">
        <f t="shared" si="3"/>
        <v>3.011363171554068E-6</v>
      </c>
      <c r="AW8">
        <f t="shared" si="3"/>
        <v>3.011363171554068E-6</v>
      </c>
      <c r="AX8">
        <f t="shared" si="3"/>
        <v>3.011363171554068E-6</v>
      </c>
      <c r="AY8">
        <f t="shared" si="3"/>
        <v>3.011363171554068E-6</v>
      </c>
      <c r="AZ8">
        <f t="shared" si="3"/>
        <v>3.011363171554068E-6</v>
      </c>
      <c r="BA8">
        <f t="shared" si="3"/>
        <v>3.011363171554068E-6</v>
      </c>
      <c r="BB8">
        <f t="shared" si="3"/>
        <v>3.011363171554068E-6</v>
      </c>
      <c r="BC8">
        <f t="shared" si="3"/>
        <v>3.011363171554068E-6</v>
      </c>
      <c r="BD8">
        <f t="shared" si="3"/>
        <v>3.011363171554068E-6</v>
      </c>
      <c r="BE8">
        <f t="shared" si="3"/>
        <v>3.011363171554068E-6</v>
      </c>
      <c r="BF8">
        <f t="shared" si="3"/>
        <v>3.011363171554068E-6</v>
      </c>
      <c r="BG8">
        <f t="shared" si="3"/>
        <v>3.011363171554068E-6</v>
      </c>
      <c r="BH8">
        <f t="shared" si="3"/>
        <v>3.011363171554068E-6</v>
      </c>
      <c r="BI8">
        <f t="shared" si="3"/>
        <v>3.011363171554068E-6</v>
      </c>
      <c r="BJ8">
        <f t="shared" si="3"/>
        <v>3.011363171554068E-6</v>
      </c>
      <c r="BK8">
        <f t="shared" si="3"/>
        <v>3.011363171554068E-6</v>
      </c>
      <c r="BL8">
        <f t="shared" si="3"/>
        <v>3.011363171554068E-6</v>
      </c>
      <c r="BM8">
        <f t="shared" si="3"/>
        <v>3.011363171554068E-6</v>
      </c>
      <c r="BN8">
        <f t="shared" si="3"/>
        <v>3.011363171554068E-6</v>
      </c>
      <c r="BO8">
        <f t="shared" si="3"/>
        <v>3.011363171554068E-6</v>
      </c>
      <c r="BP8">
        <f t="shared" si="3"/>
        <v>3.011363171554068E-6</v>
      </c>
      <c r="BQ8">
        <f t="shared" si="3"/>
        <v>3.011363171554068E-6</v>
      </c>
      <c r="BR8">
        <f t="shared" si="3"/>
        <v>3.011363171554068E-6</v>
      </c>
      <c r="BS8">
        <f t="shared" si="3"/>
        <v>3.011363171554068E-6</v>
      </c>
      <c r="BT8">
        <f t="shared" si="3"/>
        <v>3.011363171554068E-6</v>
      </c>
      <c r="BU8">
        <f t="shared" si="3"/>
        <v>3.011363171554068E-6</v>
      </c>
      <c r="BV8">
        <f t="shared" si="3"/>
        <v>3.011363171554068E-6</v>
      </c>
      <c r="BW8">
        <f t="shared" si="3"/>
        <v>3.011363171554068E-6</v>
      </c>
      <c r="BX8">
        <f t="shared" si="3"/>
        <v>3.011363171554068E-6</v>
      </c>
      <c r="BY8">
        <f t="shared" si="3"/>
        <v>3.011363171554068E-6</v>
      </c>
      <c r="BZ8">
        <f t="shared" si="3"/>
        <v>3.011363171554068E-6</v>
      </c>
      <c r="CA8">
        <f t="shared" si="3"/>
        <v>3.011363171554068E-6</v>
      </c>
      <c r="CB8">
        <f t="shared" si="3"/>
        <v>3.011363171554068E-6</v>
      </c>
      <c r="CC8">
        <f t="shared" si="3"/>
        <v>3.011363171554068E-6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1-SUMIFS('Tax Percentages'!B:B,'Tax Percentages'!$A:$A,"Biomass"))</f>
        <v>2.4164435933129125E-6</v>
      </c>
      <c r="C9">
        <f>SUMIFS('Combined Fuel Prices'!H:H,'Combined Fuel Prices'!$C:$C, "Biomass",'Combined Fuel Prices'!$AL:$AL,'BFPaT-pretax-electricity'!$A9) * (1-SUMIFS('Tax Percentages'!C:C,'Tax Percentages'!$A:$A,"Biomass"))</f>
        <v>3.4387066806915341E-6</v>
      </c>
      <c r="D9">
        <f>SUMIFS('Combined Fuel Prices'!I:I,'Combined Fuel Prices'!$C:$C, "Biomass",'Combined Fuel Prices'!$AL:$AL,'BFPaT-pretax-electricity'!$A9) * (1-SUMIFS('Tax Percentages'!D:D,'Tax Percentages'!$A:$A,"Biomass"))</f>
        <v>3.133026082714174E-6</v>
      </c>
      <c r="E9">
        <f>SUMIFS('Combined Fuel Prices'!J:J,'Combined Fuel Prices'!$C:$C, "Biomass",'Combined Fuel Prices'!$AL:$AL,'BFPaT-pretax-electricity'!$A9) * (1-SUMIFS('Tax Percentages'!E:E,'Tax Percentages'!$A:$A,"Biomass"))</f>
        <v>2.9890175340120155E-6</v>
      </c>
      <c r="F9">
        <f>SUMIFS('Combined Fuel Prices'!K:K,'Combined Fuel Prices'!$C:$C, "Biomass",'Combined Fuel Prices'!$AL:$AL,'BFPaT-pretax-electricity'!$A9) * (1-SUMIFS('Tax Percentages'!F:F,'Tax Percentages'!$A:$A,"Biomass"))</f>
        <v>2.8121843376073681E-6</v>
      </c>
      <c r="G9">
        <f>SUMIFS('Combined Fuel Prices'!L:L,'Combined Fuel Prices'!$C:$C, "Biomass",'Combined Fuel Prices'!$AL:$AL,'BFPaT-pretax-electricity'!$A9) * (1-SUMIFS('Tax Percentages'!G:G,'Tax Percentages'!$A:$A,"Biomass"))</f>
        <v>2.7569066075294716E-6</v>
      </c>
      <c r="H9">
        <f>SUMIFS('Combined Fuel Prices'!M:M,'Combined Fuel Prices'!$C:$C, "Biomass",'Combined Fuel Prices'!$AL:$AL,'BFPaT-pretax-electricity'!$A9) * (1-SUMIFS('Tax Percentages'!H:H,'Tax Percentages'!$A:$A,"Biomass"))</f>
        <v>2.7170846268256735E-6</v>
      </c>
      <c r="I9">
        <f>SUMIFS('Combined Fuel Prices'!N:N,'Combined Fuel Prices'!$C:$C, "Biomass",'Combined Fuel Prices'!$AL:$AL,'BFPaT-pretax-electricity'!$A9) * (1-SUMIFS('Tax Percentages'!I:I,'Tax Percentages'!$A:$A,"Biomass"))</f>
        <v>2.6933589682206827E-6</v>
      </c>
      <c r="J9">
        <f>SUMIFS('Combined Fuel Prices'!O:O,'Combined Fuel Prices'!$C:$C, "Biomass",'Combined Fuel Prices'!$AL:$AL,'BFPaT-pretax-electricity'!$A9) * (1-SUMIFS('Tax Percentages'!J:J,'Tax Percentages'!$A:$A,"Biomass"))</f>
        <v>2.7006288683299203E-6</v>
      </c>
      <c r="K9">
        <f>SUMIFS('Combined Fuel Prices'!P:P,'Combined Fuel Prices'!$C:$C, "Biomass",'Combined Fuel Prices'!$AL:$AL,'BFPaT-pretax-electricity'!$A9) * (1-SUMIFS('Tax Percentages'!K:K,'Tax Percentages'!$A:$A,"Biomass"))</f>
        <v>2.7116423561123093E-6</v>
      </c>
      <c r="L9">
        <f>SUMIFS('Combined Fuel Prices'!Q:Q,'Combined Fuel Prices'!$C:$C, "Biomass",'Combined Fuel Prices'!$AL:$AL,'BFPaT-pretax-electricity'!$A9) * (1-SUMIFS('Tax Percentages'!L:L,'Tax Percentages'!$A:$A,"Biomass"))</f>
        <v>2.7242329727084523E-6</v>
      </c>
      <c r="M9">
        <f>SUMIFS('Combined Fuel Prices'!R:R,'Combined Fuel Prices'!$C:$C, "Biomass",'Combined Fuel Prices'!$AL:$AL,'BFPaT-pretax-electricity'!$A9) * (1-SUMIFS('Tax Percentages'!M:M,'Tax Percentages'!$A:$A,"Biomass"))</f>
        <v>2.7433324296915091E-6</v>
      </c>
      <c r="N9">
        <f>SUMIFS('Combined Fuel Prices'!S:S,'Combined Fuel Prices'!$C:$C, "Biomass",'Combined Fuel Prices'!$AL:$AL,'BFPaT-pretax-electricity'!$A9) * (1-SUMIFS('Tax Percentages'!N:N,'Tax Percentages'!$A:$A,"Biomass"))</f>
        <v>2.7643041827364796E-6</v>
      </c>
      <c r="O9">
        <f>SUMIFS('Combined Fuel Prices'!T:T,'Combined Fuel Prices'!$C:$C, "Biomass",'Combined Fuel Prices'!$AL:$AL,'BFPaT-pretax-electricity'!$A9) * (1-SUMIFS('Tax Percentages'!O:O,'Tax Percentages'!$A:$A,"Biomass"))</f>
        <v>2.7854852852748945E-6</v>
      </c>
      <c r="P9">
        <f>SUMIFS('Combined Fuel Prices'!U:U,'Combined Fuel Prices'!$C:$C, "Biomass",'Combined Fuel Prices'!$AL:$AL,'BFPaT-pretax-electricity'!$A9) * (1-SUMIFS('Tax Percentages'!P:P,'Tax Percentages'!$A:$A,"Biomass"))</f>
        <v>2.8041620882465225E-6</v>
      </c>
      <c r="Q9">
        <f>SUMIFS('Combined Fuel Prices'!V:V,'Combined Fuel Prices'!$C:$C, "Biomass",'Combined Fuel Prices'!$AL:$AL,'BFPaT-pretax-electricity'!$A9) * (1-SUMIFS('Tax Percentages'!Q:Q,'Tax Percentages'!$A:$A,"Biomass"))</f>
        <v>2.8274618126808417E-6</v>
      </c>
      <c r="R9">
        <f>SUMIFS('Combined Fuel Prices'!W:W,'Combined Fuel Prices'!$C:$C, "Biomass",'Combined Fuel Prices'!$AL:$AL,'BFPaT-pretax-electricity'!$A9) * (1-SUMIFS('Tax Percentages'!R:R,'Tax Percentages'!$A:$A,"Biomass"))</f>
        <v>2.8459419787379065E-6</v>
      </c>
      <c r="S9">
        <f>SUMIFS('Combined Fuel Prices'!X:X,'Combined Fuel Prices'!$C:$C, "Biomass",'Combined Fuel Prices'!$AL:$AL,'BFPaT-pretax-electricity'!$A9) * (1-SUMIFS('Tax Percentages'!S:S,'Tax Percentages'!$A:$A,"Biomass"))</f>
        <v>2.8748647436183657E-6</v>
      </c>
      <c r="T9">
        <f>SUMIFS('Combined Fuel Prices'!Y:Y,'Combined Fuel Prices'!$C:$C, "Biomass",'Combined Fuel Prices'!$AL:$AL,'BFPaT-pretax-electricity'!$A9) * (1-SUMIFS('Tax Percentages'!T:T,'Tax Percentages'!$A:$A,"Biomass"))</f>
        <v>2.8919590345483923E-6</v>
      </c>
      <c r="U9">
        <f>SUMIFS('Combined Fuel Prices'!Z:Z,'Combined Fuel Prices'!$C:$C, "Biomass",'Combined Fuel Prices'!$AL:$AL,'BFPaT-pretax-electricity'!$A9) * (1-SUMIFS('Tax Percentages'!U:U,'Tax Percentages'!$A:$A,"Biomass"))</f>
        <v>2.9109619230155801E-6</v>
      </c>
      <c r="V9">
        <f>SUMIFS('Combined Fuel Prices'!AA:AA,'Combined Fuel Prices'!$C:$C, "Biomass",'Combined Fuel Prices'!$AL:$AL,'BFPaT-pretax-electricity'!$A9) * (1-SUMIFS('Tax Percentages'!V:V,'Tax Percentages'!$A:$A,"Biomass"))</f>
        <v>2.9290944863602378E-6</v>
      </c>
      <c r="W9">
        <f>SUMIFS('Combined Fuel Prices'!AB:AB,'Combined Fuel Prices'!$C:$C, "Biomass",'Combined Fuel Prices'!$AL:$AL,'BFPaT-pretax-electricity'!$A9) * (1-SUMIFS('Tax Percentages'!W:W,'Tax Percentages'!$A:$A,"Biomass"))</f>
        <v>2.9374180709241825E-6</v>
      </c>
      <c r="X9">
        <f>SUMIFS('Combined Fuel Prices'!AC:AC,'Combined Fuel Prices'!$C:$C, "Biomass",'Combined Fuel Prices'!$AL:$AL,'BFPaT-pretax-electricity'!$A9) * (1-SUMIFS('Tax Percentages'!X:X,'Tax Percentages'!$A:$A,"Biomass"))</f>
        <v>2.937164290182823E-6</v>
      </c>
      <c r="Y9">
        <f>SUMIFS('Combined Fuel Prices'!AD:AD,'Combined Fuel Prices'!$C:$C, "Biomass",'Combined Fuel Prices'!$AL:$AL,'BFPaT-pretax-electricity'!$A9) * (1-SUMIFS('Tax Percentages'!Y:Y,'Tax Percentages'!$A:$A,"Biomass"))</f>
        <v>2.9457812214280746E-6</v>
      </c>
      <c r="Z9">
        <f>SUMIFS('Combined Fuel Prices'!AE:AE,'Combined Fuel Prices'!$C:$C, "Biomass",'Combined Fuel Prices'!$AL:$AL,'BFPaT-pretax-electricity'!$A9) * (1-SUMIFS('Tax Percentages'!Z:Z,'Tax Percentages'!$A:$A,"Biomass"))</f>
        <v>2.9536139121127223E-6</v>
      </c>
      <c r="AA9">
        <f>SUMIFS('Combined Fuel Prices'!AF:AF,'Combined Fuel Prices'!$C:$C, "Biomass",'Combined Fuel Prices'!$AL:$AL,'BFPaT-pretax-electricity'!$A9) * (1-SUMIFS('Tax Percentages'!AA:AA,'Tax Percentages'!$A:$A,"Biomass"))</f>
        <v>2.984473430538383E-6</v>
      </c>
      <c r="AB9">
        <f>SUMIFS('Combined Fuel Prices'!AG:AG,'Combined Fuel Prices'!$C:$C, "Biomass",'Combined Fuel Prices'!$AL:$AL,'BFPaT-pretax-electricity'!$A9) * (1-SUMIFS('Tax Percentages'!AB:AB,'Tax Percentages'!$A:$A,"Biomass"))</f>
        <v>2.9873218800183746E-6</v>
      </c>
      <c r="AC9">
        <f>SUMIFS('Combined Fuel Prices'!AH:AH,'Combined Fuel Prices'!$C:$C, "Biomass",'Combined Fuel Prices'!$AL:$AL,'BFPaT-pretax-electricity'!$A9) * (1-SUMIFS('Tax Percentages'!AC:AC,'Tax Percentages'!$A:$A,"Biomass"))</f>
        <v>2.9964154544989428E-6</v>
      </c>
      <c r="AD9">
        <f>SUMIFS('Combined Fuel Prices'!AI:AI,'Combined Fuel Prices'!$C:$C, "Biomass",'Combined Fuel Prices'!$AL:$AL,'BFPaT-pretax-electricity'!$A9) * (1-SUMIFS('Tax Percentages'!AD:AD,'Tax Percentages'!$A:$A,"Biomass"))</f>
        <v>3.0042940203293532E-6</v>
      </c>
      <c r="AE9">
        <f>SUMIFS('Combined Fuel Prices'!AJ:AJ,'Combined Fuel Prices'!$C:$C, "Biomass",'Combined Fuel Prices'!$AL:$AL,'BFPaT-pretax-electricity'!$A9) * (1-SUMIFS('Tax Percentages'!AE:AE,'Tax Percentages'!$A:$A,"Biomass"))</f>
        <v>3.011363171554068E-6</v>
      </c>
      <c r="AF9">
        <f t="shared" si="2"/>
        <v>3.011363171554068E-6</v>
      </c>
      <c r="AG9">
        <f t="shared" si="3"/>
        <v>3.011363171554068E-6</v>
      </c>
      <c r="AH9">
        <f t="shared" si="3"/>
        <v>3.011363171554068E-6</v>
      </c>
      <c r="AI9">
        <f t="shared" si="3"/>
        <v>3.011363171554068E-6</v>
      </c>
      <c r="AJ9">
        <f t="shared" si="3"/>
        <v>3.011363171554068E-6</v>
      </c>
      <c r="AK9">
        <f t="shared" si="3"/>
        <v>3.011363171554068E-6</v>
      </c>
      <c r="AL9">
        <f t="shared" si="3"/>
        <v>3.011363171554068E-6</v>
      </c>
      <c r="AM9">
        <f t="shared" si="3"/>
        <v>3.011363171554068E-6</v>
      </c>
      <c r="AN9">
        <f t="shared" si="3"/>
        <v>3.011363171554068E-6</v>
      </c>
      <c r="AO9">
        <f t="shared" si="3"/>
        <v>3.011363171554068E-6</v>
      </c>
      <c r="AP9">
        <f t="shared" si="3"/>
        <v>3.011363171554068E-6</v>
      </c>
      <c r="AQ9">
        <f t="shared" si="3"/>
        <v>3.011363171554068E-6</v>
      </c>
      <c r="AR9">
        <f t="shared" si="3"/>
        <v>3.011363171554068E-6</v>
      </c>
      <c r="AS9">
        <f t="shared" si="3"/>
        <v>3.011363171554068E-6</v>
      </c>
      <c r="AT9">
        <f t="shared" si="3"/>
        <v>3.011363171554068E-6</v>
      </c>
      <c r="AU9">
        <f t="shared" si="3"/>
        <v>3.011363171554068E-6</v>
      </c>
      <c r="AV9">
        <f t="shared" si="3"/>
        <v>3.011363171554068E-6</v>
      </c>
      <c r="AW9">
        <f t="shared" si="3"/>
        <v>3.011363171554068E-6</v>
      </c>
      <c r="AX9">
        <f t="shared" si="3"/>
        <v>3.011363171554068E-6</v>
      </c>
      <c r="AY9">
        <f t="shared" si="3"/>
        <v>3.011363171554068E-6</v>
      </c>
      <c r="AZ9">
        <f t="shared" si="3"/>
        <v>3.011363171554068E-6</v>
      </c>
      <c r="BA9">
        <f t="shared" si="3"/>
        <v>3.011363171554068E-6</v>
      </c>
      <c r="BB9">
        <f t="shared" si="3"/>
        <v>3.011363171554068E-6</v>
      </c>
      <c r="BC9">
        <f t="shared" si="3"/>
        <v>3.011363171554068E-6</v>
      </c>
      <c r="BD9">
        <f t="shared" si="3"/>
        <v>3.011363171554068E-6</v>
      </c>
      <c r="BE9">
        <f t="shared" si="3"/>
        <v>3.011363171554068E-6</v>
      </c>
      <c r="BF9">
        <f t="shared" si="3"/>
        <v>3.011363171554068E-6</v>
      </c>
      <c r="BG9">
        <f t="shared" si="3"/>
        <v>3.011363171554068E-6</v>
      </c>
      <c r="BH9">
        <f t="shared" si="3"/>
        <v>3.011363171554068E-6</v>
      </c>
      <c r="BI9">
        <f t="shared" si="3"/>
        <v>3.011363171554068E-6</v>
      </c>
      <c r="BJ9">
        <f t="shared" si="3"/>
        <v>3.011363171554068E-6</v>
      </c>
      <c r="BK9">
        <f t="shared" si="3"/>
        <v>3.011363171554068E-6</v>
      </c>
      <c r="BL9">
        <f t="shared" si="3"/>
        <v>3.011363171554068E-6</v>
      </c>
      <c r="BM9">
        <f t="shared" si="3"/>
        <v>3.011363171554068E-6</v>
      </c>
      <c r="BN9">
        <f t="shared" si="3"/>
        <v>3.011363171554068E-6</v>
      </c>
      <c r="BO9">
        <f t="shared" si="3"/>
        <v>3.011363171554068E-6</v>
      </c>
      <c r="BP9">
        <f t="shared" si="3"/>
        <v>3.011363171554068E-6</v>
      </c>
      <c r="BQ9">
        <f t="shared" si="3"/>
        <v>3.011363171554068E-6</v>
      </c>
      <c r="BR9">
        <f t="shared" si="3"/>
        <v>3.011363171554068E-6</v>
      </c>
      <c r="BS9">
        <f t="shared" si="3"/>
        <v>3.011363171554068E-6</v>
      </c>
      <c r="BT9">
        <f t="shared" si="3"/>
        <v>3.011363171554068E-6</v>
      </c>
      <c r="BU9">
        <f t="shared" si="3"/>
        <v>3.011363171554068E-6</v>
      </c>
      <c r="BV9">
        <f t="shared" si="3"/>
        <v>3.011363171554068E-6</v>
      </c>
      <c r="BW9">
        <f t="shared" si="3"/>
        <v>3.011363171554068E-6</v>
      </c>
      <c r="BX9">
        <f t="shared" si="3"/>
        <v>3.011363171554068E-6</v>
      </c>
      <c r="BY9">
        <f t="shared" si="3"/>
        <v>3.011363171554068E-6</v>
      </c>
      <c r="BZ9">
        <f t="shared" si="3"/>
        <v>3.011363171554068E-6</v>
      </c>
      <c r="CA9">
        <f t="shared" si="3"/>
        <v>3.011363171554068E-6</v>
      </c>
      <c r="CB9">
        <f t="shared" si="3"/>
        <v>3.011363171554068E-6</v>
      </c>
      <c r="CC9">
        <f t="shared" si="3"/>
        <v>3.011363171554068E-6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Gasoline",'Combined Fuel Prices'!$AL:$AL,'BFPaT-pretax-electricity'!$A2) * (1-SUMIFS('Tax Percentages'!B:B,'Tax Percentages'!$A:$A,"Petroleum Gasoline"))</f>
        <v>2.1399823023379222E-5</v>
      </c>
      <c r="C2">
        <f>SUMIFS('Combined Fuel Prices'!H:H,'Combined Fuel Prices'!$C:$C, "Petroleum Gasoline",'Combined Fuel Prices'!$AL:$AL,'BFPaT-pretax-electricity'!$A2) * (1-SUMIFS('Tax Percentages'!C:C,'Tax Percentages'!$A:$A,"Petroleum Gasoline"))</f>
        <v>2.871544325303973E-5</v>
      </c>
      <c r="D2">
        <f>SUMIFS('Combined Fuel Prices'!I:I,'Combined Fuel Prices'!$C:$C, "Petroleum Gasoline",'Combined Fuel Prices'!$AL:$AL,'BFPaT-pretax-electricity'!$A2) * (1-SUMIFS('Tax Percentages'!D:D,'Tax Percentages'!$A:$A,"Petroleum Gasoline"))</f>
        <v>2.4440748291153351E-5</v>
      </c>
      <c r="E2">
        <f>SUMIFS('Combined Fuel Prices'!J:J,'Combined Fuel Prices'!$C:$C, "Petroleum Gasoline",'Combined Fuel Prices'!$AL:$AL,'BFPaT-pretax-electricity'!$A2) * (1-SUMIFS('Tax Percentages'!E:E,'Tax Percentages'!$A:$A,"Petroleum Gasoline"))</f>
        <v>2.1697645809300777E-5</v>
      </c>
      <c r="F2">
        <f>SUMIFS('Combined Fuel Prices'!K:K,'Combined Fuel Prices'!$C:$C, "Petroleum Gasoline",'Combined Fuel Prices'!$AL:$AL,'BFPaT-pretax-electricity'!$A2) * (1-SUMIFS('Tax Percentages'!F:F,'Tax Percentages'!$A:$A,"Petroleum Gasoline"))</f>
        <v>2.0047279987572647E-5</v>
      </c>
      <c r="G2">
        <f>SUMIFS('Combined Fuel Prices'!L:L,'Combined Fuel Prices'!$C:$C, "Petroleum Gasoline",'Combined Fuel Prices'!$AL:$AL,'BFPaT-pretax-electricity'!$A2) * (1-SUMIFS('Tax Percentages'!G:G,'Tax Percentages'!$A:$A,"Petroleum Gasoline"))</f>
        <v>1.9815506335697656E-5</v>
      </c>
      <c r="H2">
        <f>SUMIFS('Combined Fuel Prices'!M:M,'Combined Fuel Prices'!$C:$C, "Petroleum Gasoline",'Combined Fuel Prices'!$AL:$AL,'BFPaT-pretax-electricity'!$A2) * (1-SUMIFS('Tax Percentages'!H:H,'Tax Percentages'!$A:$A,"Petroleum Gasoline"))</f>
        <v>1.9709448138977909E-5</v>
      </c>
      <c r="I2">
        <f>SUMIFS('Combined Fuel Prices'!N:N,'Combined Fuel Prices'!$C:$C, "Petroleum Gasoline",'Combined Fuel Prices'!$AL:$AL,'BFPaT-pretax-electricity'!$A2) * (1-SUMIFS('Tax Percentages'!I:I,'Tax Percentages'!$A:$A,"Petroleum Gasoline"))</f>
        <v>1.9753783396069934E-5</v>
      </c>
      <c r="J2">
        <f>SUMIFS('Combined Fuel Prices'!O:O,'Combined Fuel Prices'!$C:$C, "Petroleum Gasoline",'Combined Fuel Prices'!$AL:$AL,'BFPaT-pretax-electricity'!$A2) * (1-SUMIFS('Tax Percentages'!J:J,'Tax Percentages'!$A:$A,"Petroleum Gasoline"))</f>
        <v>1.9837608168518018E-5</v>
      </c>
      <c r="K2">
        <f>SUMIFS('Combined Fuel Prices'!P:P,'Combined Fuel Prices'!$C:$C, "Petroleum Gasoline",'Combined Fuel Prices'!$AL:$AL,'BFPaT-pretax-electricity'!$A2) * (1-SUMIFS('Tax Percentages'!K:K,'Tax Percentages'!$A:$A,"Petroleum Gasoline"))</f>
        <v>1.9971127542589478E-5</v>
      </c>
      <c r="L2">
        <f>SUMIFS('Combined Fuel Prices'!Q:Q,'Combined Fuel Prices'!$C:$C, "Petroleum Gasoline",'Combined Fuel Prices'!$AL:$AL,'BFPaT-pretax-electricity'!$A2) * (1-SUMIFS('Tax Percentages'!L:L,'Tax Percentages'!$A:$A,"Petroleum Gasoline"))</f>
        <v>1.9965893402584242E-5</v>
      </c>
      <c r="M2">
        <f>SUMIFS('Combined Fuel Prices'!R:R,'Combined Fuel Prices'!$C:$C, "Petroleum Gasoline",'Combined Fuel Prices'!$AL:$AL,'BFPaT-pretax-electricity'!$A2) * (1-SUMIFS('Tax Percentages'!M:M,'Tax Percentages'!$A:$A,"Petroleum Gasoline"))</f>
        <v>2.0138486033140159E-5</v>
      </c>
      <c r="N2">
        <f>SUMIFS('Combined Fuel Prices'!S:S,'Combined Fuel Prices'!$C:$C, "Petroleum Gasoline",'Combined Fuel Prices'!$AL:$AL,'BFPaT-pretax-electricity'!$A2) * (1-SUMIFS('Tax Percentages'!N:N,'Tax Percentages'!$A:$A,"Petroleum Gasoline"))</f>
        <v>2.024328942381369E-5</v>
      </c>
      <c r="O2">
        <f>SUMIFS('Combined Fuel Prices'!T:T,'Combined Fuel Prices'!$C:$C, "Petroleum Gasoline",'Combined Fuel Prices'!$AL:$AL,'BFPaT-pretax-electricity'!$A2) * (1-SUMIFS('Tax Percentages'!O:O,'Tax Percentages'!$A:$A,"Petroleum Gasoline"))</f>
        <v>2.0380235925293148E-5</v>
      </c>
      <c r="P2">
        <f>SUMIFS('Combined Fuel Prices'!U:U,'Combined Fuel Prices'!$C:$C, "Petroleum Gasoline",'Combined Fuel Prices'!$AL:$AL,'BFPaT-pretax-electricity'!$A2) * (1-SUMIFS('Tax Percentages'!P:P,'Tax Percentages'!$A:$A,"Petroleum Gasoline"))</f>
        <v>2.0486638326803551E-5</v>
      </c>
      <c r="Q2">
        <f>SUMIFS('Combined Fuel Prices'!V:V,'Combined Fuel Prices'!$C:$C, "Petroleum Gasoline",'Combined Fuel Prices'!$AL:$AL,'BFPaT-pretax-electricity'!$A2) * (1-SUMIFS('Tax Percentages'!Q:Q,'Tax Percentages'!$A:$A,"Petroleum Gasoline"))</f>
        <v>2.083920188551354E-5</v>
      </c>
      <c r="R2">
        <f>SUMIFS('Combined Fuel Prices'!W:W,'Combined Fuel Prices'!$C:$C, "Petroleum Gasoline",'Combined Fuel Prices'!$AL:$AL,'BFPaT-pretax-electricity'!$A2) * (1-SUMIFS('Tax Percentages'!R:R,'Tax Percentages'!$A:$A,"Petroleum Gasoline"))</f>
        <v>2.0913840462272401E-5</v>
      </c>
      <c r="S2">
        <f>SUMIFS('Combined Fuel Prices'!X:X,'Combined Fuel Prices'!$C:$C, "Petroleum Gasoline",'Combined Fuel Prices'!$AL:$AL,'BFPaT-pretax-electricity'!$A2) * (1-SUMIFS('Tax Percentages'!S:S,'Tax Percentages'!$A:$A,"Petroleum Gasoline"))</f>
        <v>2.1032784453891789E-5</v>
      </c>
      <c r="T2">
        <f>SUMIFS('Combined Fuel Prices'!Y:Y,'Combined Fuel Prices'!$C:$C, "Petroleum Gasoline",'Combined Fuel Prices'!$AL:$AL,'BFPaT-pretax-electricity'!$A2) * (1-SUMIFS('Tax Percentages'!T:T,'Tax Percentages'!$A:$A,"Petroleum Gasoline"))</f>
        <v>2.1197174198070211E-5</v>
      </c>
      <c r="U2">
        <f>SUMIFS('Combined Fuel Prices'!Z:Z,'Combined Fuel Prices'!$C:$C, "Petroleum Gasoline",'Combined Fuel Prices'!$AL:$AL,'BFPaT-pretax-electricity'!$A2) * (1-SUMIFS('Tax Percentages'!U:U,'Tax Percentages'!$A:$A,"Petroleum Gasoline"))</f>
        <v>2.1268022508455691E-5</v>
      </c>
      <c r="V2">
        <f>SUMIFS('Combined Fuel Prices'!AA:AA,'Combined Fuel Prices'!$C:$C, "Petroleum Gasoline",'Combined Fuel Prices'!$AL:$AL,'BFPaT-pretax-electricity'!$A2) * (1-SUMIFS('Tax Percentages'!V:V,'Tax Percentages'!$A:$A,"Petroleum Gasoline"))</f>
        <v>2.1300105958108775E-5</v>
      </c>
      <c r="W2">
        <f>SUMIFS('Combined Fuel Prices'!AB:AB,'Combined Fuel Prices'!$C:$C, "Petroleum Gasoline",'Combined Fuel Prices'!$AL:$AL,'BFPaT-pretax-electricity'!$A2) * (1-SUMIFS('Tax Percentages'!W:W,'Tax Percentages'!$A:$A,"Petroleum Gasoline"))</f>
        <v>2.1401017347747036E-5</v>
      </c>
      <c r="X2">
        <f>SUMIFS('Combined Fuel Prices'!AC:AC,'Combined Fuel Prices'!$C:$C, "Petroleum Gasoline",'Combined Fuel Prices'!$AL:$AL,'BFPaT-pretax-electricity'!$A2) * (1-SUMIFS('Tax Percentages'!X:X,'Tax Percentages'!$A:$A,"Petroleum Gasoline"))</f>
        <v>2.1343346281415769E-5</v>
      </c>
      <c r="Y2">
        <f>SUMIFS('Combined Fuel Prices'!AD:AD,'Combined Fuel Prices'!$C:$C, "Petroleum Gasoline",'Combined Fuel Prices'!$AL:$AL,'BFPaT-pretax-electricity'!$A2) * (1-SUMIFS('Tax Percentages'!Y:Y,'Tax Percentages'!$A:$A,"Petroleum Gasoline"))</f>
        <v>2.1600961391693082E-5</v>
      </c>
      <c r="Z2">
        <f>SUMIFS('Combined Fuel Prices'!AE:AE,'Combined Fuel Prices'!$C:$C, "Petroleum Gasoline",'Combined Fuel Prices'!$AL:$AL,'BFPaT-pretax-electricity'!$A2) * (1-SUMIFS('Tax Percentages'!Z:Z,'Tax Percentages'!$A:$A,"Petroleum Gasoline"))</f>
        <v>2.1660205943077573E-5</v>
      </c>
      <c r="AA2">
        <f>SUMIFS('Combined Fuel Prices'!AF:AF,'Combined Fuel Prices'!$C:$C, "Petroleum Gasoline",'Combined Fuel Prices'!$AL:$AL,'BFPaT-pretax-electricity'!$A2) * (1-SUMIFS('Tax Percentages'!AA:AA,'Tax Percentages'!$A:$A,"Petroleum Gasoline"))</f>
        <v>2.2208315742946567E-5</v>
      </c>
      <c r="AB2">
        <f>SUMIFS('Combined Fuel Prices'!AG:AG,'Combined Fuel Prices'!$C:$C, "Petroleum Gasoline",'Combined Fuel Prices'!$AL:$AL,'BFPaT-pretax-electricity'!$A2) * (1-SUMIFS('Tax Percentages'!AB:AB,'Tax Percentages'!$A:$A,"Petroleum Gasoline"))</f>
        <v>2.227287552249537E-5</v>
      </c>
      <c r="AC2">
        <f>SUMIFS('Combined Fuel Prices'!AH:AH,'Combined Fuel Prices'!$C:$C, "Petroleum Gasoline",'Combined Fuel Prices'!$AL:$AL,'BFPaT-pretax-electricity'!$A2) * (1-SUMIFS('Tax Percentages'!AC:AC,'Tax Percentages'!$A:$A,"Petroleum Gasoline"))</f>
        <v>2.2495274230477164E-5</v>
      </c>
      <c r="AD2">
        <f>SUMIFS('Combined Fuel Prices'!AI:AI,'Combined Fuel Prices'!$C:$C, "Petroleum Gasoline",'Combined Fuel Prices'!$AL:$AL,'BFPaT-pretax-electricity'!$A2) * (1-SUMIFS('Tax Percentages'!AD:AD,'Tax Percentages'!$A:$A,"Petroleum Gasoline"))</f>
        <v>2.2618914379388134E-5</v>
      </c>
      <c r="AE2">
        <f>SUMIFS('Combined Fuel Prices'!AJ:AJ,'Combined Fuel Prices'!$C:$C, "Petroleum Gasoline",'Combined Fuel Prices'!$AL:$AL,'BFPaT-pretax-electricity'!$A2) * (1-SUMIFS('Tax Percentages'!AE:AE,'Tax Percentages'!$A:$A,"Petroleum Gasoline"))</f>
        <v>2.2879892766605887E-5</v>
      </c>
      <c r="AF2">
        <f>AE2</f>
        <v>2.2879892766605887E-5</v>
      </c>
      <c r="AG2">
        <f t="shared" ref="AG2:CC7" si="0">AF2</f>
        <v>2.2879892766605887E-5</v>
      </c>
      <c r="AH2">
        <f t="shared" si="0"/>
        <v>2.2879892766605887E-5</v>
      </c>
      <c r="AI2">
        <f t="shared" si="0"/>
        <v>2.2879892766605887E-5</v>
      </c>
      <c r="AJ2">
        <f t="shared" si="0"/>
        <v>2.2879892766605887E-5</v>
      </c>
      <c r="AK2">
        <f t="shared" si="0"/>
        <v>2.2879892766605887E-5</v>
      </c>
      <c r="AL2">
        <f t="shared" si="0"/>
        <v>2.2879892766605887E-5</v>
      </c>
      <c r="AM2">
        <f t="shared" si="0"/>
        <v>2.2879892766605887E-5</v>
      </c>
      <c r="AN2">
        <f t="shared" si="0"/>
        <v>2.2879892766605887E-5</v>
      </c>
      <c r="AO2">
        <f t="shared" si="0"/>
        <v>2.2879892766605887E-5</v>
      </c>
      <c r="AP2">
        <f t="shared" si="0"/>
        <v>2.2879892766605887E-5</v>
      </c>
      <c r="AQ2">
        <f t="shared" si="0"/>
        <v>2.2879892766605887E-5</v>
      </c>
      <c r="AR2">
        <f t="shared" si="0"/>
        <v>2.2879892766605887E-5</v>
      </c>
      <c r="AS2">
        <f t="shared" si="0"/>
        <v>2.2879892766605887E-5</v>
      </c>
      <c r="AT2">
        <f t="shared" si="0"/>
        <v>2.2879892766605887E-5</v>
      </c>
      <c r="AU2">
        <f t="shared" si="0"/>
        <v>2.2879892766605887E-5</v>
      </c>
      <c r="AV2">
        <f t="shared" si="0"/>
        <v>2.2879892766605887E-5</v>
      </c>
      <c r="AW2">
        <f t="shared" si="0"/>
        <v>2.2879892766605887E-5</v>
      </c>
      <c r="AX2">
        <f t="shared" si="0"/>
        <v>2.2879892766605887E-5</v>
      </c>
      <c r="AY2">
        <f t="shared" si="0"/>
        <v>2.2879892766605887E-5</v>
      </c>
      <c r="AZ2">
        <f t="shared" si="0"/>
        <v>2.2879892766605887E-5</v>
      </c>
      <c r="BA2">
        <f t="shared" si="0"/>
        <v>2.2879892766605887E-5</v>
      </c>
      <c r="BB2">
        <f t="shared" si="0"/>
        <v>2.2879892766605887E-5</v>
      </c>
      <c r="BC2">
        <f t="shared" si="0"/>
        <v>2.2879892766605887E-5</v>
      </c>
      <c r="BD2">
        <f t="shared" si="0"/>
        <v>2.2879892766605887E-5</v>
      </c>
      <c r="BE2">
        <f t="shared" si="0"/>
        <v>2.2879892766605887E-5</v>
      </c>
      <c r="BF2">
        <f t="shared" si="0"/>
        <v>2.2879892766605887E-5</v>
      </c>
      <c r="BG2">
        <f t="shared" si="0"/>
        <v>2.2879892766605887E-5</v>
      </c>
      <c r="BH2">
        <f t="shared" si="0"/>
        <v>2.2879892766605887E-5</v>
      </c>
      <c r="BI2">
        <f t="shared" si="0"/>
        <v>2.2879892766605887E-5</v>
      </c>
      <c r="BJ2">
        <f t="shared" si="0"/>
        <v>2.2879892766605887E-5</v>
      </c>
      <c r="BK2">
        <f t="shared" si="0"/>
        <v>2.2879892766605887E-5</v>
      </c>
      <c r="BL2">
        <f t="shared" si="0"/>
        <v>2.2879892766605887E-5</v>
      </c>
      <c r="BM2">
        <f t="shared" si="0"/>
        <v>2.2879892766605887E-5</v>
      </c>
      <c r="BN2">
        <f t="shared" si="0"/>
        <v>2.2879892766605887E-5</v>
      </c>
      <c r="BO2">
        <f t="shared" si="0"/>
        <v>2.2879892766605887E-5</v>
      </c>
      <c r="BP2">
        <f t="shared" si="0"/>
        <v>2.2879892766605887E-5</v>
      </c>
      <c r="BQ2">
        <f t="shared" si="0"/>
        <v>2.2879892766605887E-5</v>
      </c>
      <c r="BR2">
        <f t="shared" si="0"/>
        <v>2.2879892766605887E-5</v>
      </c>
      <c r="BS2">
        <f t="shared" si="0"/>
        <v>2.2879892766605887E-5</v>
      </c>
      <c r="BT2">
        <f t="shared" si="0"/>
        <v>2.2879892766605887E-5</v>
      </c>
      <c r="BU2">
        <f t="shared" si="0"/>
        <v>2.2879892766605887E-5</v>
      </c>
      <c r="BV2">
        <f t="shared" si="0"/>
        <v>2.2879892766605887E-5</v>
      </c>
      <c r="BW2">
        <f t="shared" si="0"/>
        <v>2.2879892766605887E-5</v>
      </c>
      <c r="BX2">
        <f t="shared" si="0"/>
        <v>2.2879892766605887E-5</v>
      </c>
      <c r="BY2">
        <f t="shared" si="0"/>
        <v>2.2879892766605887E-5</v>
      </c>
      <c r="BZ2">
        <f t="shared" si="0"/>
        <v>2.2879892766605887E-5</v>
      </c>
      <c r="CA2">
        <f t="shared" si="0"/>
        <v>2.2879892766605887E-5</v>
      </c>
      <c r="CB2">
        <f t="shared" si="0"/>
        <v>2.2879892766605887E-5</v>
      </c>
      <c r="CC2">
        <f t="shared" si="0"/>
        <v>2.2879892766605887E-5</v>
      </c>
    </row>
    <row r="3" spans="1:81">
      <c r="A3" s="16" t="s">
        <v>326</v>
      </c>
      <c r="B3">
        <f>SUMIFS('Combined Fuel Prices'!G:G,'Combined Fuel Prices'!$C:$C, "Petroleum Gasoline",'Combined Fuel Prices'!$AL:$AL,'BFPaT-pretax-electricity'!$A3) * (1-SUMIFS('Tax Percentages'!B:B,'Tax Percentages'!$A:$A,"Petroleum Gasoline"))</f>
        <v>2.1399823023379222E-5</v>
      </c>
      <c r="C3">
        <f>SUMIFS('Combined Fuel Prices'!H:H,'Combined Fuel Prices'!$C:$C, "Petroleum Gasoline",'Combined Fuel Prices'!$AL:$AL,'BFPaT-pretax-electricity'!$A3) * (1-SUMIFS('Tax Percentages'!C:C,'Tax Percentages'!$A:$A,"Petroleum Gasoline"))</f>
        <v>2.8716073117272546E-5</v>
      </c>
      <c r="D3">
        <f>SUMIFS('Combined Fuel Prices'!I:I,'Combined Fuel Prices'!$C:$C, "Petroleum Gasoline",'Combined Fuel Prices'!$AL:$AL,'BFPaT-pretax-electricity'!$A3) * (1-SUMIFS('Tax Percentages'!D:D,'Tax Percentages'!$A:$A,"Petroleum Gasoline"))</f>
        <v>2.4399894213147781E-5</v>
      </c>
      <c r="E3">
        <f>SUMIFS('Combined Fuel Prices'!J:J,'Combined Fuel Prices'!$C:$C, "Petroleum Gasoline",'Combined Fuel Prices'!$AL:$AL,'BFPaT-pretax-electricity'!$A3) * (1-SUMIFS('Tax Percentages'!E:E,'Tax Percentages'!$A:$A,"Petroleum Gasoline"))</f>
        <v>2.169988030992323E-5</v>
      </c>
      <c r="F3">
        <f>SUMIFS('Combined Fuel Prices'!K:K,'Combined Fuel Prices'!$C:$C, "Petroleum Gasoline",'Combined Fuel Prices'!$AL:$AL,'BFPaT-pretax-electricity'!$A3) * (1-SUMIFS('Tax Percentages'!F:F,'Tax Percentages'!$A:$A,"Petroleum Gasoline"))</f>
        <v>2.0067547063325839E-5</v>
      </c>
      <c r="G3">
        <f>SUMIFS('Combined Fuel Prices'!L:L,'Combined Fuel Prices'!$C:$C, "Petroleum Gasoline",'Combined Fuel Prices'!$AL:$AL,'BFPaT-pretax-electricity'!$A3) * (1-SUMIFS('Tax Percentages'!G:G,'Tax Percentages'!$A:$A,"Petroleum Gasoline"))</f>
        <v>1.9838187776153051E-5</v>
      </c>
      <c r="H3">
        <f>SUMIFS('Combined Fuel Prices'!M:M,'Combined Fuel Prices'!$C:$C, "Petroleum Gasoline",'Combined Fuel Prices'!$AL:$AL,'BFPaT-pretax-electricity'!$A3) * (1-SUMIFS('Tax Percentages'!H:H,'Tax Percentages'!$A:$A,"Petroleum Gasoline"))</f>
        <v>1.972495789500619E-5</v>
      </c>
      <c r="I3">
        <f>SUMIFS('Combined Fuel Prices'!N:N,'Combined Fuel Prices'!$C:$C, "Petroleum Gasoline",'Combined Fuel Prices'!$AL:$AL,'BFPaT-pretax-electricity'!$A3) * (1-SUMIFS('Tax Percentages'!I:I,'Tax Percentages'!$A:$A,"Petroleum Gasoline"))</f>
        <v>1.9757423533764081E-5</v>
      </c>
      <c r="J3">
        <f>SUMIFS('Combined Fuel Prices'!O:O,'Combined Fuel Prices'!$C:$C, "Petroleum Gasoline",'Combined Fuel Prices'!$AL:$AL,'BFPaT-pretax-electricity'!$A3) * (1-SUMIFS('Tax Percentages'!J:J,'Tax Percentages'!$A:$A,"Petroleum Gasoline"))</f>
        <v>1.9841260501998494E-5</v>
      </c>
      <c r="K3">
        <f>SUMIFS('Combined Fuel Prices'!P:P,'Combined Fuel Prices'!$C:$C, "Petroleum Gasoline",'Combined Fuel Prices'!$AL:$AL,'BFPaT-pretax-electricity'!$A3) * (1-SUMIFS('Tax Percentages'!K:K,'Tax Percentages'!$A:$A,"Petroleum Gasoline"))</f>
        <v>1.9974808546018389E-5</v>
      </c>
      <c r="L3">
        <f>SUMIFS('Combined Fuel Prices'!Q:Q,'Combined Fuel Prices'!$C:$C, "Petroleum Gasoline",'Combined Fuel Prices'!$AL:$AL,'BFPaT-pretax-electricity'!$A3) * (1-SUMIFS('Tax Percentages'!L:L,'Tax Percentages'!$A:$A,"Petroleum Gasoline"))</f>
        <v>1.9969570995829091E-5</v>
      </c>
      <c r="M3">
        <f>SUMIFS('Combined Fuel Prices'!R:R,'Combined Fuel Prices'!$C:$C, "Petroleum Gasoline",'Combined Fuel Prices'!$AL:$AL,'BFPaT-pretax-electricity'!$A3) * (1-SUMIFS('Tax Percentages'!M:M,'Tax Percentages'!$A:$A,"Petroleum Gasoline"))</f>
        <v>2.0142198697212937E-5</v>
      </c>
      <c r="N3">
        <f>SUMIFS('Combined Fuel Prices'!S:S,'Combined Fuel Prices'!$C:$C, "Petroleum Gasoline",'Combined Fuel Prices'!$AL:$AL,'BFPaT-pretax-electricity'!$A3) * (1-SUMIFS('Tax Percentages'!N:N,'Tax Percentages'!$A:$A,"Petroleum Gasoline"))</f>
        <v>2.0247021403744294E-5</v>
      </c>
      <c r="O3">
        <f>SUMIFS('Combined Fuel Prices'!T:T,'Combined Fuel Prices'!$C:$C, "Petroleum Gasoline",'Combined Fuel Prices'!$AL:$AL,'BFPaT-pretax-electricity'!$A3) * (1-SUMIFS('Tax Percentages'!O:O,'Tax Percentages'!$A:$A,"Petroleum Gasoline"))</f>
        <v>2.0383992323663173E-5</v>
      </c>
      <c r="P3">
        <f>SUMIFS('Combined Fuel Prices'!U:U,'Combined Fuel Prices'!$C:$C, "Petroleum Gasoline",'Combined Fuel Prices'!$AL:$AL,'BFPaT-pretax-electricity'!$A3) * (1-SUMIFS('Tax Percentages'!P:P,'Tax Percentages'!$A:$A,"Petroleum Gasoline"))</f>
        <v>2.0490413511683559E-5</v>
      </c>
      <c r="Q3">
        <f>SUMIFS('Combined Fuel Prices'!V:V,'Combined Fuel Prices'!$C:$C, "Petroleum Gasoline",'Combined Fuel Prices'!$AL:$AL,'BFPaT-pretax-electricity'!$A3) * (1-SUMIFS('Tax Percentages'!Q:Q,'Tax Percentages'!$A:$A,"Petroleum Gasoline"))</f>
        <v>2.0843042039208581E-5</v>
      </c>
      <c r="R3">
        <f>SUMIFS('Combined Fuel Prices'!W:W,'Combined Fuel Prices'!$C:$C, "Petroleum Gasoline",'Combined Fuel Prices'!$AL:$AL,'BFPaT-pretax-electricity'!$A3) * (1-SUMIFS('Tax Percentages'!R:R,'Tax Percentages'!$A:$A,"Petroleum Gasoline"))</f>
        <v>2.0917694370026158E-5</v>
      </c>
      <c r="S3">
        <f>SUMIFS('Combined Fuel Prices'!X:X,'Combined Fuel Prices'!$C:$C, "Petroleum Gasoline",'Combined Fuel Prices'!$AL:$AL,'BFPaT-pretax-electricity'!$A3) * (1-SUMIFS('Tax Percentages'!S:S,'Tax Percentages'!$A:$A,"Petroleum Gasoline"))</f>
        <v>2.1036661935398224E-5</v>
      </c>
      <c r="T3">
        <f>SUMIFS('Combined Fuel Prices'!Y:Y,'Combined Fuel Prices'!$C:$C, "Petroleum Gasoline",'Combined Fuel Prices'!$AL:$AL,'BFPaT-pretax-electricity'!$A3) * (1-SUMIFS('Tax Percentages'!T:T,'Tax Percentages'!$A:$A,"Petroleum Gasoline"))</f>
        <v>2.1201080317280932E-5</v>
      </c>
      <c r="U3">
        <f>SUMIFS('Combined Fuel Prices'!Z:Z,'Combined Fuel Prices'!$C:$C, "Petroleum Gasoline",'Combined Fuel Prices'!$AL:$AL,'BFPaT-pretax-electricity'!$A3) * (1-SUMIFS('Tax Percentages'!U:U,'Tax Percentages'!$A:$A,"Petroleum Gasoline"))</f>
        <v>2.1271938361832139E-5</v>
      </c>
      <c r="V3">
        <f>SUMIFS('Combined Fuel Prices'!AA:AA,'Combined Fuel Prices'!$C:$C, "Petroleum Gasoline",'Combined Fuel Prices'!$AL:$AL,'BFPaT-pretax-electricity'!$A3) * (1-SUMIFS('Tax Percentages'!V:V,'Tax Percentages'!$A:$A,"Petroleum Gasoline"))</f>
        <v>2.1304031045117829E-5</v>
      </c>
      <c r="W3">
        <f>SUMIFS('Combined Fuel Prices'!AB:AB,'Combined Fuel Prices'!$C:$C, "Petroleum Gasoline",'Combined Fuel Prices'!$AL:$AL,'BFPaT-pretax-electricity'!$A3) * (1-SUMIFS('Tax Percentages'!W:W,'Tax Percentages'!$A:$A,"Petroleum Gasoline"))</f>
        <v>2.1404961030249707E-5</v>
      </c>
      <c r="X3">
        <f>SUMIFS('Combined Fuel Prices'!AC:AC,'Combined Fuel Prices'!$C:$C, "Petroleum Gasoline",'Combined Fuel Prices'!$AL:$AL,'BFPaT-pretax-electricity'!$A3) * (1-SUMIFS('Tax Percentages'!X:X,'Tax Percentages'!$A:$A,"Petroleum Gasoline"))</f>
        <v>2.1347281002539929E-5</v>
      </c>
      <c r="Y3">
        <f>SUMIFS('Combined Fuel Prices'!AD:AD,'Combined Fuel Prices'!$C:$C, "Petroleum Gasoline",'Combined Fuel Prices'!$AL:$AL,'BFPaT-pretax-electricity'!$A3) * (1-SUMIFS('Tax Percentages'!Y:Y,'Tax Percentages'!$A:$A,"Petroleum Gasoline"))</f>
        <v>2.160494191897817E-5</v>
      </c>
      <c r="Z3">
        <f>SUMIFS('Combined Fuel Prices'!AE:AE,'Combined Fuel Prices'!$C:$C, "Petroleum Gasoline",'Combined Fuel Prices'!$AL:$AL,'BFPaT-pretax-electricity'!$A3) * (1-SUMIFS('Tax Percentages'!Z:Z,'Tax Percentages'!$A:$A,"Petroleum Gasoline"))</f>
        <v>2.1664197387680136E-5</v>
      </c>
      <c r="AA3">
        <f>SUMIFS('Combined Fuel Prices'!AF:AF,'Combined Fuel Prices'!$C:$C, "Petroleum Gasoline",'Combined Fuel Prices'!$AL:$AL,'BFPaT-pretax-electricity'!$A3) * (1-SUMIFS('Tax Percentages'!AA:AA,'Tax Percentages'!$A:$A,"Petroleum Gasoline"))</f>
        <v>2.2212408190739405E-5</v>
      </c>
      <c r="AB3">
        <f>SUMIFS('Combined Fuel Prices'!AG:AG,'Combined Fuel Prices'!$C:$C, "Petroleum Gasoline",'Combined Fuel Prices'!$AL:$AL,'BFPaT-pretax-electricity'!$A3) * (1-SUMIFS('Tax Percentages'!AB:AB,'Tax Percentages'!$A:$A,"Petroleum Gasoline"))</f>
        <v>2.2276979867071846E-5</v>
      </c>
      <c r="AC3">
        <f>SUMIFS('Combined Fuel Prices'!AH:AH,'Combined Fuel Prices'!$C:$C, "Petroleum Gasoline",'Combined Fuel Prices'!$AL:$AL,'BFPaT-pretax-electricity'!$A3) * (1-SUMIFS('Tax Percentages'!AC:AC,'Tax Percentages'!$A:$A,"Petroleum Gasoline"))</f>
        <v>2.249941871502008E-5</v>
      </c>
      <c r="AD3">
        <f>SUMIFS('Combined Fuel Prices'!AI:AI,'Combined Fuel Prices'!$C:$C, "Petroleum Gasoline",'Combined Fuel Prices'!$AL:$AL,'BFPaT-pretax-electricity'!$A3) * (1-SUMIFS('Tax Percentages'!AD:AD,'Tax Percentages'!$A:$A,"Petroleum Gasoline"))</f>
        <v>2.2623080802907747E-5</v>
      </c>
      <c r="AE3">
        <f>SUMIFS('Combined Fuel Prices'!AJ:AJ,'Combined Fuel Prices'!$C:$C, "Petroleum Gasoline",'Combined Fuel Prices'!$AL:$AL,'BFPaT-pretax-electricity'!$A3) * (1-SUMIFS('Tax Percentages'!AE:AE,'Tax Percentages'!$A:$A,"Petroleum Gasoline"))</f>
        <v>2.2884108969569536E-5</v>
      </c>
      <c r="AF3">
        <f t="shared" ref="AF3:AU9" si="1">AE3</f>
        <v>2.2884108969569536E-5</v>
      </c>
      <c r="AG3">
        <f t="shared" si="1"/>
        <v>2.2884108969569536E-5</v>
      </c>
      <c r="AH3">
        <f t="shared" si="1"/>
        <v>2.2884108969569536E-5</v>
      </c>
      <c r="AI3">
        <f t="shared" si="1"/>
        <v>2.2884108969569536E-5</v>
      </c>
      <c r="AJ3">
        <f t="shared" si="1"/>
        <v>2.2884108969569536E-5</v>
      </c>
      <c r="AK3">
        <f t="shared" si="1"/>
        <v>2.2884108969569536E-5</v>
      </c>
      <c r="AL3">
        <f t="shared" si="1"/>
        <v>2.2884108969569536E-5</v>
      </c>
      <c r="AM3">
        <f t="shared" si="1"/>
        <v>2.2884108969569536E-5</v>
      </c>
      <c r="AN3">
        <f t="shared" si="1"/>
        <v>2.2884108969569536E-5</v>
      </c>
      <c r="AO3">
        <f t="shared" si="1"/>
        <v>2.2884108969569536E-5</v>
      </c>
      <c r="AP3">
        <f t="shared" si="1"/>
        <v>2.2884108969569536E-5</v>
      </c>
      <c r="AQ3">
        <f t="shared" si="1"/>
        <v>2.2884108969569536E-5</v>
      </c>
      <c r="AR3">
        <f t="shared" si="1"/>
        <v>2.2884108969569536E-5</v>
      </c>
      <c r="AS3">
        <f t="shared" si="1"/>
        <v>2.2884108969569536E-5</v>
      </c>
      <c r="AT3">
        <f t="shared" si="1"/>
        <v>2.2884108969569536E-5</v>
      </c>
      <c r="AU3">
        <f t="shared" si="1"/>
        <v>2.2884108969569536E-5</v>
      </c>
      <c r="AV3">
        <f t="shared" si="0"/>
        <v>2.2884108969569536E-5</v>
      </c>
      <c r="AW3">
        <f t="shared" si="0"/>
        <v>2.2884108969569536E-5</v>
      </c>
      <c r="AX3">
        <f t="shared" si="0"/>
        <v>2.2884108969569536E-5</v>
      </c>
      <c r="AY3">
        <f t="shared" si="0"/>
        <v>2.2884108969569536E-5</v>
      </c>
      <c r="AZ3">
        <f t="shared" si="0"/>
        <v>2.2884108969569536E-5</v>
      </c>
      <c r="BA3">
        <f t="shared" si="0"/>
        <v>2.2884108969569536E-5</v>
      </c>
      <c r="BB3">
        <f t="shared" si="0"/>
        <v>2.2884108969569536E-5</v>
      </c>
      <c r="BC3">
        <f t="shared" si="0"/>
        <v>2.2884108969569536E-5</v>
      </c>
      <c r="BD3">
        <f t="shared" si="0"/>
        <v>2.2884108969569536E-5</v>
      </c>
      <c r="BE3">
        <f t="shared" si="0"/>
        <v>2.2884108969569536E-5</v>
      </c>
      <c r="BF3">
        <f t="shared" si="0"/>
        <v>2.2884108969569536E-5</v>
      </c>
      <c r="BG3">
        <f t="shared" si="0"/>
        <v>2.2884108969569536E-5</v>
      </c>
      <c r="BH3">
        <f t="shared" si="0"/>
        <v>2.2884108969569536E-5</v>
      </c>
      <c r="BI3">
        <f t="shared" si="0"/>
        <v>2.2884108969569536E-5</v>
      </c>
      <c r="BJ3">
        <f t="shared" si="0"/>
        <v>2.2884108969569536E-5</v>
      </c>
      <c r="BK3">
        <f t="shared" si="0"/>
        <v>2.2884108969569536E-5</v>
      </c>
      <c r="BL3">
        <f t="shared" si="0"/>
        <v>2.2884108969569536E-5</v>
      </c>
      <c r="BM3">
        <f t="shared" si="0"/>
        <v>2.2884108969569536E-5</v>
      </c>
      <c r="BN3">
        <f t="shared" si="0"/>
        <v>2.2884108969569536E-5</v>
      </c>
      <c r="BO3">
        <f t="shared" si="0"/>
        <v>2.2884108969569536E-5</v>
      </c>
      <c r="BP3">
        <f t="shared" si="0"/>
        <v>2.2884108969569536E-5</v>
      </c>
      <c r="BQ3">
        <f t="shared" si="0"/>
        <v>2.2884108969569536E-5</v>
      </c>
      <c r="BR3">
        <f t="shared" si="0"/>
        <v>2.2884108969569536E-5</v>
      </c>
      <c r="BS3">
        <f t="shared" si="0"/>
        <v>2.2884108969569536E-5</v>
      </c>
      <c r="BT3">
        <f t="shared" si="0"/>
        <v>2.2884108969569536E-5</v>
      </c>
      <c r="BU3">
        <f t="shared" si="0"/>
        <v>2.2884108969569536E-5</v>
      </c>
      <c r="BV3">
        <f t="shared" si="0"/>
        <v>2.2884108969569536E-5</v>
      </c>
      <c r="BW3">
        <f t="shared" si="0"/>
        <v>2.2884108969569536E-5</v>
      </c>
      <c r="BX3">
        <f t="shared" si="0"/>
        <v>2.2884108969569536E-5</v>
      </c>
      <c r="BY3">
        <f t="shared" si="0"/>
        <v>2.2884108969569536E-5</v>
      </c>
      <c r="BZ3">
        <f t="shared" si="0"/>
        <v>2.2884108969569536E-5</v>
      </c>
      <c r="CA3">
        <f t="shared" si="0"/>
        <v>2.2884108969569536E-5</v>
      </c>
      <c r="CB3">
        <f t="shared" si="0"/>
        <v>2.2884108969569536E-5</v>
      </c>
      <c r="CC3">
        <f t="shared" si="0"/>
        <v>2.2884108969569536E-5</v>
      </c>
    </row>
    <row r="4" spans="1:81">
      <c r="A4" s="16" t="s">
        <v>327</v>
      </c>
      <c r="B4">
        <f>SUMIFS('Combined Fuel Prices'!G:G,'Combined Fuel Prices'!$C:$C, "Petroleum Gasoline",'Combined Fuel Prices'!$AL:$AL,'BFPaT-pretax-electricity'!$A4) * (1-SUMIFS('Tax Percentages'!B:B,'Tax Percentages'!$A:$A,"Petroleum Gasoline"))</f>
        <v>2.1399823023379222E-5</v>
      </c>
      <c r="C4">
        <f>SUMIFS('Combined Fuel Prices'!H:H,'Combined Fuel Prices'!$C:$C, "Petroleum Gasoline",'Combined Fuel Prices'!$AL:$AL,'BFPaT-pretax-electricity'!$A4) * (1-SUMIFS('Tax Percentages'!C:C,'Tax Percentages'!$A:$A,"Petroleum Gasoline"))</f>
        <v>2.8716073117272546E-5</v>
      </c>
      <c r="D4">
        <f>SUMIFS('Combined Fuel Prices'!I:I,'Combined Fuel Prices'!$C:$C, "Petroleum Gasoline",'Combined Fuel Prices'!$AL:$AL,'BFPaT-pretax-electricity'!$A4) * (1-SUMIFS('Tax Percentages'!D:D,'Tax Percentages'!$A:$A,"Petroleum Gasoline"))</f>
        <v>2.4399894213147781E-5</v>
      </c>
      <c r="E4">
        <f>SUMIFS('Combined Fuel Prices'!J:J,'Combined Fuel Prices'!$C:$C, "Petroleum Gasoline",'Combined Fuel Prices'!$AL:$AL,'BFPaT-pretax-electricity'!$A4) * (1-SUMIFS('Tax Percentages'!E:E,'Tax Percentages'!$A:$A,"Petroleum Gasoline"))</f>
        <v>2.169988030992323E-5</v>
      </c>
      <c r="F4">
        <f>SUMIFS('Combined Fuel Prices'!K:K,'Combined Fuel Prices'!$C:$C, "Petroleum Gasoline",'Combined Fuel Prices'!$AL:$AL,'BFPaT-pretax-electricity'!$A4) * (1-SUMIFS('Tax Percentages'!F:F,'Tax Percentages'!$A:$A,"Petroleum Gasoline"))</f>
        <v>2.0067547063325839E-5</v>
      </c>
      <c r="G4">
        <f>SUMIFS('Combined Fuel Prices'!L:L,'Combined Fuel Prices'!$C:$C, "Petroleum Gasoline",'Combined Fuel Prices'!$AL:$AL,'BFPaT-pretax-electricity'!$A4) * (1-SUMIFS('Tax Percentages'!G:G,'Tax Percentages'!$A:$A,"Petroleum Gasoline"))</f>
        <v>1.9838187776153051E-5</v>
      </c>
      <c r="H4">
        <f>SUMIFS('Combined Fuel Prices'!M:M,'Combined Fuel Prices'!$C:$C, "Petroleum Gasoline",'Combined Fuel Prices'!$AL:$AL,'BFPaT-pretax-electricity'!$A4) * (1-SUMIFS('Tax Percentages'!H:H,'Tax Percentages'!$A:$A,"Petroleum Gasoline"))</f>
        <v>1.972495789500619E-5</v>
      </c>
      <c r="I4">
        <f>SUMIFS('Combined Fuel Prices'!N:N,'Combined Fuel Prices'!$C:$C, "Petroleum Gasoline",'Combined Fuel Prices'!$AL:$AL,'BFPaT-pretax-electricity'!$A4) * (1-SUMIFS('Tax Percentages'!I:I,'Tax Percentages'!$A:$A,"Petroleum Gasoline"))</f>
        <v>1.9757423533764081E-5</v>
      </c>
      <c r="J4">
        <f>SUMIFS('Combined Fuel Prices'!O:O,'Combined Fuel Prices'!$C:$C, "Petroleum Gasoline",'Combined Fuel Prices'!$AL:$AL,'BFPaT-pretax-electricity'!$A4) * (1-SUMIFS('Tax Percentages'!J:J,'Tax Percentages'!$A:$A,"Petroleum Gasoline"))</f>
        <v>1.9841260501998494E-5</v>
      </c>
      <c r="K4">
        <f>SUMIFS('Combined Fuel Prices'!P:P,'Combined Fuel Prices'!$C:$C, "Petroleum Gasoline",'Combined Fuel Prices'!$AL:$AL,'BFPaT-pretax-electricity'!$A4) * (1-SUMIFS('Tax Percentages'!K:K,'Tax Percentages'!$A:$A,"Petroleum Gasoline"))</f>
        <v>1.9974808546018389E-5</v>
      </c>
      <c r="L4">
        <f>SUMIFS('Combined Fuel Prices'!Q:Q,'Combined Fuel Prices'!$C:$C, "Petroleum Gasoline",'Combined Fuel Prices'!$AL:$AL,'BFPaT-pretax-electricity'!$A4) * (1-SUMIFS('Tax Percentages'!L:L,'Tax Percentages'!$A:$A,"Petroleum Gasoline"))</f>
        <v>1.9969570995829091E-5</v>
      </c>
      <c r="M4">
        <f>SUMIFS('Combined Fuel Prices'!R:R,'Combined Fuel Prices'!$C:$C, "Petroleum Gasoline",'Combined Fuel Prices'!$AL:$AL,'BFPaT-pretax-electricity'!$A4) * (1-SUMIFS('Tax Percentages'!M:M,'Tax Percentages'!$A:$A,"Petroleum Gasoline"))</f>
        <v>2.0142198697212937E-5</v>
      </c>
      <c r="N4">
        <f>SUMIFS('Combined Fuel Prices'!S:S,'Combined Fuel Prices'!$C:$C, "Petroleum Gasoline",'Combined Fuel Prices'!$AL:$AL,'BFPaT-pretax-electricity'!$A4) * (1-SUMIFS('Tax Percentages'!N:N,'Tax Percentages'!$A:$A,"Petroleum Gasoline"))</f>
        <v>2.0247021403744294E-5</v>
      </c>
      <c r="O4">
        <f>SUMIFS('Combined Fuel Prices'!T:T,'Combined Fuel Prices'!$C:$C, "Petroleum Gasoline",'Combined Fuel Prices'!$AL:$AL,'BFPaT-pretax-electricity'!$A4) * (1-SUMIFS('Tax Percentages'!O:O,'Tax Percentages'!$A:$A,"Petroleum Gasoline"))</f>
        <v>2.0383992323663173E-5</v>
      </c>
      <c r="P4">
        <f>SUMIFS('Combined Fuel Prices'!U:U,'Combined Fuel Prices'!$C:$C, "Petroleum Gasoline",'Combined Fuel Prices'!$AL:$AL,'BFPaT-pretax-electricity'!$A4) * (1-SUMIFS('Tax Percentages'!P:P,'Tax Percentages'!$A:$A,"Petroleum Gasoline"))</f>
        <v>2.0490413511683559E-5</v>
      </c>
      <c r="Q4">
        <f>SUMIFS('Combined Fuel Prices'!V:V,'Combined Fuel Prices'!$C:$C, "Petroleum Gasoline",'Combined Fuel Prices'!$AL:$AL,'BFPaT-pretax-electricity'!$A4) * (1-SUMIFS('Tax Percentages'!Q:Q,'Tax Percentages'!$A:$A,"Petroleum Gasoline"))</f>
        <v>2.0843042039208581E-5</v>
      </c>
      <c r="R4">
        <f>SUMIFS('Combined Fuel Prices'!W:W,'Combined Fuel Prices'!$C:$C, "Petroleum Gasoline",'Combined Fuel Prices'!$AL:$AL,'BFPaT-pretax-electricity'!$A4) * (1-SUMIFS('Tax Percentages'!R:R,'Tax Percentages'!$A:$A,"Petroleum Gasoline"))</f>
        <v>2.0917694370026158E-5</v>
      </c>
      <c r="S4">
        <f>SUMIFS('Combined Fuel Prices'!X:X,'Combined Fuel Prices'!$C:$C, "Petroleum Gasoline",'Combined Fuel Prices'!$AL:$AL,'BFPaT-pretax-electricity'!$A4) * (1-SUMIFS('Tax Percentages'!S:S,'Tax Percentages'!$A:$A,"Petroleum Gasoline"))</f>
        <v>2.1036661935398224E-5</v>
      </c>
      <c r="T4">
        <f>SUMIFS('Combined Fuel Prices'!Y:Y,'Combined Fuel Prices'!$C:$C, "Petroleum Gasoline",'Combined Fuel Prices'!$AL:$AL,'BFPaT-pretax-electricity'!$A4) * (1-SUMIFS('Tax Percentages'!T:T,'Tax Percentages'!$A:$A,"Petroleum Gasoline"))</f>
        <v>2.1201080317280932E-5</v>
      </c>
      <c r="U4">
        <f>SUMIFS('Combined Fuel Prices'!Z:Z,'Combined Fuel Prices'!$C:$C, "Petroleum Gasoline",'Combined Fuel Prices'!$AL:$AL,'BFPaT-pretax-electricity'!$A4) * (1-SUMIFS('Tax Percentages'!U:U,'Tax Percentages'!$A:$A,"Petroleum Gasoline"))</f>
        <v>2.1271938361832139E-5</v>
      </c>
      <c r="V4">
        <f>SUMIFS('Combined Fuel Prices'!AA:AA,'Combined Fuel Prices'!$C:$C, "Petroleum Gasoline",'Combined Fuel Prices'!$AL:$AL,'BFPaT-pretax-electricity'!$A4) * (1-SUMIFS('Tax Percentages'!V:V,'Tax Percentages'!$A:$A,"Petroleum Gasoline"))</f>
        <v>2.1304031045117829E-5</v>
      </c>
      <c r="W4">
        <f>SUMIFS('Combined Fuel Prices'!AB:AB,'Combined Fuel Prices'!$C:$C, "Petroleum Gasoline",'Combined Fuel Prices'!$AL:$AL,'BFPaT-pretax-electricity'!$A4) * (1-SUMIFS('Tax Percentages'!W:W,'Tax Percentages'!$A:$A,"Petroleum Gasoline"))</f>
        <v>2.1404961030249707E-5</v>
      </c>
      <c r="X4">
        <f>SUMIFS('Combined Fuel Prices'!AC:AC,'Combined Fuel Prices'!$C:$C, "Petroleum Gasoline",'Combined Fuel Prices'!$AL:$AL,'BFPaT-pretax-electricity'!$A4) * (1-SUMIFS('Tax Percentages'!X:X,'Tax Percentages'!$A:$A,"Petroleum Gasoline"))</f>
        <v>2.1347281002539929E-5</v>
      </c>
      <c r="Y4">
        <f>SUMIFS('Combined Fuel Prices'!AD:AD,'Combined Fuel Prices'!$C:$C, "Petroleum Gasoline",'Combined Fuel Prices'!$AL:$AL,'BFPaT-pretax-electricity'!$A4) * (1-SUMIFS('Tax Percentages'!Y:Y,'Tax Percentages'!$A:$A,"Petroleum Gasoline"))</f>
        <v>2.160494191897817E-5</v>
      </c>
      <c r="Z4">
        <f>SUMIFS('Combined Fuel Prices'!AE:AE,'Combined Fuel Prices'!$C:$C, "Petroleum Gasoline",'Combined Fuel Prices'!$AL:$AL,'BFPaT-pretax-electricity'!$A4) * (1-SUMIFS('Tax Percentages'!Z:Z,'Tax Percentages'!$A:$A,"Petroleum Gasoline"))</f>
        <v>2.1664197387680136E-5</v>
      </c>
      <c r="AA4">
        <f>SUMIFS('Combined Fuel Prices'!AF:AF,'Combined Fuel Prices'!$C:$C, "Petroleum Gasoline",'Combined Fuel Prices'!$AL:$AL,'BFPaT-pretax-electricity'!$A4) * (1-SUMIFS('Tax Percentages'!AA:AA,'Tax Percentages'!$A:$A,"Petroleum Gasoline"))</f>
        <v>2.2212408190739405E-5</v>
      </c>
      <c r="AB4">
        <f>SUMIFS('Combined Fuel Prices'!AG:AG,'Combined Fuel Prices'!$C:$C, "Petroleum Gasoline",'Combined Fuel Prices'!$AL:$AL,'BFPaT-pretax-electricity'!$A4) * (1-SUMIFS('Tax Percentages'!AB:AB,'Tax Percentages'!$A:$A,"Petroleum Gasoline"))</f>
        <v>2.2276979867071846E-5</v>
      </c>
      <c r="AC4">
        <f>SUMIFS('Combined Fuel Prices'!AH:AH,'Combined Fuel Prices'!$C:$C, "Petroleum Gasoline",'Combined Fuel Prices'!$AL:$AL,'BFPaT-pretax-electricity'!$A4) * (1-SUMIFS('Tax Percentages'!AC:AC,'Tax Percentages'!$A:$A,"Petroleum Gasoline"))</f>
        <v>2.249941871502008E-5</v>
      </c>
      <c r="AD4">
        <f>SUMIFS('Combined Fuel Prices'!AI:AI,'Combined Fuel Prices'!$C:$C, "Petroleum Gasoline",'Combined Fuel Prices'!$AL:$AL,'BFPaT-pretax-electricity'!$A4) * (1-SUMIFS('Tax Percentages'!AD:AD,'Tax Percentages'!$A:$A,"Petroleum Gasoline"))</f>
        <v>2.2623080802907747E-5</v>
      </c>
      <c r="AE4">
        <f>SUMIFS('Combined Fuel Prices'!AJ:AJ,'Combined Fuel Prices'!$C:$C, "Petroleum Gasoline",'Combined Fuel Prices'!$AL:$AL,'BFPaT-pretax-electricity'!$A4) * (1-SUMIFS('Tax Percentages'!AE:AE,'Tax Percentages'!$A:$A,"Petroleum Gasoline"))</f>
        <v>2.2884108969569536E-5</v>
      </c>
      <c r="AF4">
        <f t="shared" si="1"/>
        <v>2.2884108969569536E-5</v>
      </c>
      <c r="AG4">
        <f t="shared" si="0"/>
        <v>2.2884108969569536E-5</v>
      </c>
      <c r="AH4">
        <f t="shared" si="0"/>
        <v>2.2884108969569536E-5</v>
      </c>
      <c r="AI4">
        <f t="shared" si="0"/>
        <v>2.2884108969569536E-5</v>
      </c>
      <c r="AJ4">
        <f t="shared" si="0"/>
        <v>2.2884108969569536E-5</v>
      </c>
      <c r="AK4">
        <f t="shared" si="0"/>
        <v>2.2884108969569536E-5</v>
      </c>
      <c r="AL4">
        <f t="shared" si="0"/>
        <v>2.2884108969569536E-5</v>
      </c>
      <c r="AM4">
        <f t="shared" si="0"/>
        <v>2.2884108969569536E-5</v>
      </c>
      <c r="AN4">
        <f t="shared" si="0"/>
        <v>2.2884108969569536E-5</v>
      </c>
      <c r="AO4">
        <f t="shared" si="0"/>
        <v>2.2884108969569536E-5</v>
      </c>
      <c r="AP4">
        <f t="shared" si="0"/>
        <v>2.2884108969569536E-5</v>
      </c>
      <c r="AQ4">
        <f t="shared" si="0"/>
        <v>2.2884108969569536E-5</v>
      </c>
      <c r="AR4">
        <f t="shared" si="0"/>
        <v>2.2884108969569536E-5</v>
      </c>
      <c r="AS4">
        <f t="shared" si="0"/>
        <v>2.2884108969569536E-5</v>
      </c>
      <c r="AT4">
        <f t="shared" si="0"/>
        <v>2.2884108969569536E-5</v>
      </c>
      <c r="AU4">
        <f t="shared" si="0"/>
        <v>2.2884108969569536E-5</v>
      </c>
      <c r="AV4">
        <f t="shared" si="0"/>
        <v>2.2884108969569536E-5</v>
      </c>
      <c r="AW4">
        <f t="shared" si="0"/>
        <v>2.2884108969569536E-5</v>
      </c>
      <c r="AX4">
        <f t="shared" si="0"/>
        <v>2.2884108969569536E-5</v>
      </c>
      <c r="AY4">
        <f t="shared" si="0"/>
        <v>2.2884108969569536E-5</v>
      </c>
      <c r="AZ4">
        <f t="shared" si="0"/>
        <v>2.2884108969569536E-5</v>
      </c>
      <c r="BA4">
        <f t="shared" si="0"/>
        <v>2.2884108969569536E-5</v>
      </c>
      <c r="BB4">
        <f t="shared" si="0"/>
        <v>2.2884108969569536E-5</v>
      </c>
      <c r="BC4">
        <f t="shared" si="0"/>
        <v>2.2884108969569536E-5</v>
      </c>
      <c r="BD4">
        <f t="shared" si="0"/>
        <v>2.2884108969569536E-5</v>
      </c>
      <c r="BE4">
        <f t="shared" si="0"/>
        <v>2.2884108969569536E-5</v>
      </c>
      <c r="BF4">
        <f t="shared" si="0"/>
        <v>2.2884108969569536E-5</v>
      </c>
      <c r="BG4">
        <f t="shared" si="0"/>
        <v>2.2884108969569536E-5</v>
      </c>
      <c r="BH4">
        <f t="shared" si="0"/>
        <v>2.2884108969569536E-5</v>
      </c>
      <c r="BI4">
        <f t="shared" si="0"/>
        <v>2.2884108969569536E-5</v>
      </c>
      <c r="BJ4">
        <f t="shared" si="0"/>
        <v>2.2884108969569536E-5</v>
      </c>
      <c r="BK4">
        <f t="shared" si="0"/>
        <v>2.2884108969569536E-5</v>
      </c>
      <c r="BL4">
        <f t="shared" si="0"/>
        <v>2.2884108969569536E-5</v>
      </c>
      <c r="BM4">
        <f t="shared" si="0"/>
        <v>2.2884108969569536E-5</v>
      </c>
      <c r="BN4">
        <f t="shared" si="0"/>
        <v>2.2884108969569536E-5</v>
      </c>
      <c r="BO4">
        <f t="shared" si="0"/>
        <v>2.2884108969569536E-5</v>
      </c>
      <c r="BP4">
        <f t="shared" si="0"/>
        <v>2.2884108969569536E-5</v>
      </c>
      <c r="BQ4">
        <f t="shared" si="0"/>
        <v>2.2884108969569536E-5</v>
      </c>
      <c r="BR4">
        <f t="shared" si="0"/>
        <v>2.2884108969569536E-5</v>
      </c>
      <c r="BS4">
        <f t="shared" si="0"/>
        <v>2.2884108969569536E-5</v>
      </c>
      <c r="BT4">
        <f t="shared" si="0"/>
        <v>2.2884108969569536E-5</v>
      </c>
      <c r="BU4">
        <f t="shared" si="0"/>
        <v>2.2884108969569536E-5</v>
      </c>
      <c r="BV4">
        <f t="shared" si="0"/>
        <v>2.2884108969569536E-5</v>
      </c>
      <c r="BW4">
        <f t="shared" si="0"/>
        <v>2.2884108969569536E-5</v>
      </c>
      <c r="BX4">
        <f t="shared" si="0"/>
        <v>2.2884108969569536E-5</v>
      </c>
      <c r="BY4">
        <f t="shared" si="0"/>
        <v>2.2884108969569536E-5</v>
      </c>
      <c r="BZ4">
        <f t="shared" si="0"/>
        <v>2.2884108969569536E-5</v>
      </c>
      <c r="CA4">
        <f t="shared" si="0"/>
        <v>2.2884108969569536E-5</v>
      </c>
      <c r="CB4">
        <f t="shared" si="0"/>
        <v>2.2884108969569536E-5</v>
      </c>
      <c r="CC4">
        <f t="shared" si="0"/>
        <v>2.2884108969569536E-5</v>
      </c>
    </row>
    <row r="5" spans="1:81">
      <c r="A5" s="16" t="s">
        <v>328</v>
      </c>
      <c r="B5">
        <f>SUMIFS('Combined Fuel Prices'!G:G,'Combined Fuel Prices'!$C:$C, "Petroleum Gasoline",'Combined Fuel Prices'!$AL:$AL,'BFPaT-pretax-electricity'!$A5) * (1-SUMIFS('Tax Percentages'!B:B,'Tax Percentages'!$A:$A,"Petroleum Gasoline"))</f>
        <v>2.1399823023379222E-5</v>
      </c>
      <c r="C5">
        <f>SUMIFS('Combined Fuel Prices'!H:H,'Combined Fuel Prices'!$C:$C, "Petroleum Gasoline",'Combined Fuel Prices'!$AL:$AL,'BFPaT-pretax-electricity'!$A5) * (1-SUMIFS('Tax Percentages'!C:C,'Tax Percentages'!$A:$A,"Petroleum Gasoline"))</f>
        <v>2.8716073117272546E-5</v>
      </c>
      <c r="D5">
        <f>SUMIFS('Combined Fuel Prices'!I:I,'Combined Fuel Prices'!$C:$C, "Petroleum Gasoline",'Combined Fuel Prices'!$AL:$AL,'BFPaT-pretax-electricity'!$A5) * (1-SUMIFS('Tax Percentages'!D:D,'Tax Percentages'!$A:$A,"Petroleum Gasoline"))</f>
        <v>2.4399894213147781E-5</v>
      </c>
      <c r="E5">
        <f>SUMIFS('Combined Fuel Prices'!J:J,'Combined Fuel Prices'!$C:$C, "Petroleum Gasoline",'Combined Fuel Prices'!$AL:$AL,'BFPaT-pretax-electricity'!$A5) * (1-SUMIFS('Tax Percentages'!E:E,'Tax Percentages'!$A:$A,"Petroleum Gasoline"))</f>
        <v>2.169988030992323E-5</v>
      </c>
      <c r="F5">
        <f>SUMIFS('Combined Fuel Prices'!K:K,'Combined Fuel Prices'!$C:$C, "Petroleum Gasoline",'Combined Fuel Prices'!$AL:$AL,'BFPaT-pretax-electricity'!$A5) * (1-SUMIFS('Tax Percentages'!F:F,'Tax Percentages'!$A:$A,"Petroleum Gasoline"))</f>
        <v>2.0067547063325839E-5</v>
      </c>
      <c r="G5">
        <f>SUMIFS('Combined Fuel Prices'!L:L,'Combined Fuel Prices'!$C:$C, "Petroleum Gasoline",'Combined Fuel Prices'!$AL:$AL,'BFPaT-pretax-electricity'!$A5) * (1-SUMIFS('Tax Percentages'!G:G,'Tax Percentages'!$A:$A,"Petroleum Gasoline"))</f>
        <v>1.9838187776153051E-5</v>
      </c>
      <c r="H5">
        <f>SUMIFS('Combined Fuel Prices'!M:M,'Combined Fuel Prices'!$C:$C, "Petroleum Gasoline",'Combined Fuel Prices'!$AL:$AL,'BFPaT-pretax-electricity'!$A5) * (1-SUMIFS('Tax Percentages'!H:H,'Tax Percentages'!$A:$A,"Petroleum Gasoline"))</f>
        <v>1.972495789500619E-5</v>
      </c>
      <c r="I5">
        <f>SUMIFS('Combined Fuel Prices'!N:N,'Combined Fuel Prices'!$C:$C, "Petroleum Gasoline",'Combined Fuel Prices'!$AL:$AL,'BFPaT-pretax-electricity'!$A5) * (1-SUMIFS('Tax Percentages'!I:I,'Tax Percentages'!$A:$A,"Petroleum Gasoline"))</f>
        <v>1.9757423533764081E-5</v>
      </c>
      <c r="J5">
        <f>SUMIFS('Combined Fuel Prices'!O:O,'Combined Fuel Prices'!$C:$C, "Petroleum Gasoline",'Combined Fuel Prices'!$AL:$AL,'BFPaT-pretax-electricity'!$A5) * (1-SUMIFS('Tax Percentages'!J:J,'Tax Percentages'!$A:$A,"Petroleum Gasoline"))</f>
        <v>1.9841260501998494E-5</v>
      </c>
      <c r="K5">
        <f>SUMIFS('Combined Fuel Prices'!P:P,'Combined Fuel Prices'!$C:$C, "Petroleum Gasoline",'Combined Fuel Prices'!$AL:$AL,'BFPaT-pretax-electricity'!$A5) * (1-SUMIFS('Tax Percentages'!K:K,'Tax Percentages'!$A:$A,"Petroleum Gasoline"))</f>
        <v>1.9974808546018389E-5</v>
      </c>
      <c r="L5">
        <f>SUMIFS('Combined Fuel Prices'!Q:Q,'Combined Fuel Prices'!$C:$C, "Petroleum Gasoline",'Combined Fuel Prices'!$AL:$AL,'BFPaT-pretax-electricity'!$A5) * (1-SUMIFS('Tax Percentages'!L:L,'Tax Percentages'!$A:$A,"Petroleum Gasoline"))</f>
        <v>1.9969570995829091E-5</v>
      </c>
      <c r="M5">
        <f>SUMIFS('Combined Fuel Prices'!R:R,'Combined Fuel Prices'!$C:$C, "Petroleum Gasoline",'Combined Fuel Prices'!$AL:$AL,'BFPaT-pretax-electricity'!$A5) * (1-SUMIFS('Tax Percentages'!M:M,'Tax Percentages'!$A:$A,"Petroleum Gasoline"))</f>
        <v>2.0142198697212937E-5</v>
      </c>
      <c r="N5">
        <f>SUMIFS('Combined Fuel Prices'!S:S,'Combined Fuel Prices'!$C:$C, "Petroleum Gasoline",'Combined Fuel Prices'!$AL:$AL,'BFPaT-pretax-electricity'!$A5) * (1-SUMIFS('Tax Percentages'!N:N,'Tax Percentages'!$A:$A,"Petroleum Gasoline"))</f>
        <v>2.0247021403744294E-5</v>
      </c>
      <c r="O5">
        <f>SUMIFS('Combined Fuel Prices'!T:T,'Combined Fuel Prices'!$C:$C, "Petroleum Gasoline",'Combined Fuel Prices'!$AL:$AL,'BFPaT-pretax-electricity'!$A5) * (1-SUMIFS('Tax Percentages'!O:O,'Tax Percentages'!$A:$A,"Petroleum Gasoline"))</f>
        <v>2.0383992323663173E-5</v>
      </c>
      <c r="P5">
        <f>SUMIFS('Combined Fuel Prices'!U:U,'Combined Fuel Prices'!$C:$C, "Petroleum Gasoline",'Combined Fuel Prices'!$AL:$AL,'BFPaT-pretax-electricity'!$A5) * (1-SUMIFS('Tax Percentages'!P:P,'Tax Percentages'!$A:$A,"Petroleum Gasoline"))</f>
        <v>2.0490413511683559E-5</v>
      </c>
      <c r="Q5">
        <f>SUMIFS('Combined Fuel Prices'!V:V,'Combined Fuel Prices'!$C:$C, "Petroleum Gasoline",'Combined Fuel Prices'!$AL:$AL,'BFPaT-pretax-electricity'!$A5) * (1-SUMIFS('Tax Percentages'!Q:Q,'Tax Percentages'!$A:$A,"Petroleum Gasoline"))</f>
        <v>2.0843042039208581E-5</v>
      </c>
      <c r="R5">
        <f>SUMIFS('Combined Fuel Prices'!W:W,'Combined Fuel Prices'!$C:$C, "Petroleum Gasoline",'Combined Fuel Prices'!$AL:$AL,'BFPaT-pretax-electricity'!$A5) * (1-SUMIFS('Tax Percentages'!R:R,'Tax Percentages'!$A:$A,"Petroleum Gasoline"))</f>
        <v>2.0917694370026158E-5</v>
      </c>
      <c r="S5">
        <f>SUMIFS('Combined Fuel Prices'!X:X,'Combined Fuel Prices'!$C:$C, "Petroleum Gasoline",'Combined Fuel Prices'!$AL:$AL,'BFPaT-pretax-electricity'!$A5) * (1-SUMIFS('Tax Percentages'!S:S,'Tax Percentages'!$A:$A,"Petroleum Gasoline"))</f>
        <v>2.1036661935398224E-5</v>
      </c>
      <c r="T5">
        <f>SUMIFS('Combined Fuel Prices'!Y:Y,'Combined Fuel Prices'!$C:$C, "Petroleum Gasoline",'Combined Fuel Prices'!$AL:$AL,'BFPaT-pretax-electricity'!$A5) * (1-SUMIFS('Tax Percentages'!T:T,'Tax Percentages'!$A:$A,"Petroleum Gasoline"))</f>
        <v>2.1201080317280932E-5</v>
      </c>
      <c r="U5">
        <f>SUMIFS('Combined Fuel Prices'!Z:Z,'Combined Fuel Prices'!$C:$C, "Petroleum Gasoline",'Combined Fuel Prices'!$AL:$AL,'BFPaT-pretax-electricity'!$A5) * (1-SUMIFS('Tax Percentages'!U:U,'Tax Percentages'!$A:$A,"Petroleum Gasoline"))</f>
        <v>2.1271938361832139E-5</v>
      </c>
      <c r="V5">
        <f>SUMIFS('Combined Fuel Prices'!AA:AA,'Combined Fuel Prices'!$C:$C, "Petroleum Gasoline",'Combined Fuel Prices'!$AL:$AL,'BFPaT-pretax-electricity'!$A5) * (1-SUMIFS('Tax Percentages'!V:V,'Tax Percentages'!$A:$A,"Petroleum Gasoline"))</f>
        <v>2.1304031045117829E-5</v>
      </c>
      <c r="W5">
        <f>SUMIFS('Combined Fuel Prices'!AB:AB,'Combined Fuel Prices'!$C:$C, "Petroleum Gasoline",'Combined Fuel Prices'!$AL:$AL,'BFPaT-pretax-electricity'!$A5) * (1-SUMIFS('Tax Percentages'!W:W,'Tax Percentages'!$A:$A,"Petroleum Gasoline"))</f>
        <v>2.1404961030249707E-5</v>
      </c>
      <c r="X5">
        <f>SUMIFS('Combined Fuel Prices'!AC:AC,'Combined Fuel Prices'!$C:$C, "Petroleum Gasoline",'Combined Fuel Prices'!$AL:$AL,'BFPaT-pretax-electricity'!$A5) * (1-SUMIFS('Tax Percentages'!X:X,'Tax Percentages'!$A:$A,"Petroleum Gasoline"))</f>
        <v>2.1347281002539929E-5</v>
      </c>
      <c r="Y5">
        <f>SUMIFS('Combined Fuel Prices'!AD:AD,'Combined Fuel Prices'!$C:$C, "Petroleum Gasoline",'Combined Fuel Prices'!$AL:$AL,'BFPaT-pretax-electricity'!$A5) * (1-SUMIFS('Tax Percentages'!Y:Y,'Tax Percentages'!$A:$A,"Petroleum Gasoline"))</f>
        <v>2.160494191897817E-5</v>
      </c>
      <c r="Z5">
        <f>SUMIFS('Combined Fuel Prices'!AE:AE,'Combined Fuel Prices'!$C:$C, "Petroleum Gasoline",'Combined Fuel Prices'!$AL:$AL,'BFPaT-pretax-electricity'!$A5) * (1-SUMIFS('Tax Percentages'!Z:Z,'Tax Percentages'!$A:$A,"Petroleum Gasoline"))</f>
        <v>2.1664197387680136E-5</v>
      </c>
      <c r="AA5">
        <f>SUMIFS('Combined Fuel Prices'!AF:AF,'Combined Fuel Prices'!$C:$C, "Petroleum Gasoline",'Combined Fuel Prices'!$AL:$AL,'BFPaT-pretax-electricity'!$A5) * (1-SUMIFS('Tax Percentages'!AA:AA,'Tax Percentages'!$A:$A,"Petroleum Gasoline"))</f>
        <v>2.2212408190739405E-5</v>
      </c>
      <c r="AB5">
        <f>SUMIFS('Combined Fuel Prices'!AG:AG,'Combined Fuel Prices'!$C:$C, "Petroleum Gasoline",'Combined Fuel Prices'!$AL:$AL,'BFPaT-pretax-electricity'!$A5) * (1-SUMIFS('Tax Percentages'!AB:AB,'Tax Percentages'!$A:$A,"Petroleum Gasoline"))</f>
        <v>2.2276979867071846E-5</v>
      </c>
      <c r="AC5">
        <f>SUMIFS('Combined Fuel Prices'!AH:AH,'Combined Fuel Prices'!$C:$C, "Petroleum Gasoline",'Combined Fuel Prices'!$AL:$AL,'BFPaT-pretax-electricity'!$A5) * (1-SUMIFS('Tax Percentages'!AC:AC,'Tax Percentages'!$A:$A,"Petroleum Gasoline"))</f>
        <v>2.249941871502008E-5</v>
      </c>
      <c r="AD5">
        <f>SUMIFS('Combined Fuel Prices'!AI:AI,'Combined Fuel Prices'!$C:$C, "Petroleum Gasoline",'Combined Fuel Prices'!$AL:$AL,'BFPaT-pretax-electricity'!$A5) * (1-SUMIFS('Tax Percentages'!AD:AD,'Tax Percentages'!$A:$A,"Petroleum Gasoline"))</f>
        <v>2.2623080802907747E-5</v>
      </c>
      <c r="AE5">
        <f>SUMIFS('Combined Fuel Prices'!AJ:AJ,'Combined Fuel Prices'!$C:$C, "Petroleum Gasoline",'Combined Fuel Prices'!$AL:$AL,'BFPaT-pretax-electricity'!$A5) * (1-SUMIFS('Tax Percentages'!AE:AE,'Tax Percentages'!$A:$A,"Petroleum Gasoline"))</f>
        <v>2.2884108969569536E-5</v>
      </c>
      <c r="AF5">
        <f t="shared" si="1"/>
        <v>2.2884108969569536E-5</v>
      </c>
      <c r="AG5">
        <f t="shared" si="0"/>
        <v>2.2884108969569536E-5</v>
      </c>
      <c r="AH5">
        <f t="shared" si="0"/>
        <v>2.2884108969569536E-5</v>
      </c>
      <c r="AI5">
        <f t="shared" si="0"/>
        <v>2.2884108969569536E-5</v>
      </c>
      <c r="AJ5">
        <f t="shared" si="0"/>
        <v>2.2884108969569536E-5</v>
      </c>
      <c r="AK5">
        <f t="shared" si="0"/>
        <v>2.2884108969569536E-5</v>
      </c>
      <c r="AL5">
        <f t="shared" si="0"/>
        <v>2.2884108969569536E-5</v>
      </c>
      <c r="AM5">
        <f t="shared" si="0"/>
        <v>2.2884108969569536E-5</v>
      </c>
      <c r="AN5">
        <f t="shared" si="0"/>
        <v>2.2884108969569536E-5</v>
      </c>
      <c r="AO5">
        <f t="shared" si="0"/>
        <v>2.2884108969569536E-5</v>
      </c>
      <c r="AP5">
        <f t="shared" si="0"/>
        <v>2.2884108969569536E-5</v>
      </c>
      <c r="AQ5">
        <f t="shared" si="0"/>
        <v>2.2884108969569536E-5</v>
      </c>
      <c r="AR5">
        <f t="shared" si="0"/>
        <v>2.2884108969569536E-5</v>
      </c>
      <c r="AS5">
        <f t="shared" si="0"/>
        <v>2.2884108969569536E-5</v>
      </c>
      <c r="AT5">
        <f t="shared" si="0"/>
        <v>2.2884108969569536E-5</v>
      </c>
      <c r="AU5">
        <f t="shared" si="0"/>
        <v>2.2884108969569536E-5</v>
      </c>
      <c r="AV5">
        <f t="shared" si="0"/>
        <v>2.2884108969569536E-5</v>
      </c>
      <c r="AW5">
        <f t="shared" si="0"/>
        <v>2.2884108969569536E-5</v>
      </c>
      <c r="AX5">
        <f t="shared" si="0"/>
        <v>2.2884108969569536E-5</v>
      </c>
      <c r="AY5">
        <f t="shared" si="0"/>
        <v>2.2884108969569536E-5</v>
      </c>
      <c r="AZ5">
        <f t="shared" si="0"/>
        <v>2.2884108969569536E-5</v>
      </c>
      <c r="BA5">
        <f t="shared" si="0"/>
        <v>2.2884108969569536E-5</v>
      </c>
      <c r="BB5">
        <f t="shared" si="0"/>
        <v>2.2884108969569536E-5</v>
      </c>
      <c r="BC5">
        <f t="shared" si="0"/>
        <v>2.2884108969569536E-5</v>
      </c>
      <c r="BD5">
        <f t="shared" si="0"/>
        <v>2.2884108969569536E-5</v>
      </c>
      <c r="BE5">
        <f t="shared" si="0"/>
        <v>2.2884108969569536E-5</v>
      </c>
      <c r="BF5">
        <f t="shared" si="0"/>
        <v>2.2884108969569536E-5</v>
      </c>
      <c r="BG5">
        <f t="shared" si="0"/>
        <v>2.2884108969569536E-5</v>
      </c>
      <c r="BH5">
        <f t="shared" si="0"/>
        <v>2.2884108969569536E-5</v>
      </c>
      <c r="BI5">
        <f t="shared" si="0"/>
        <v>2.2884108969569536E-5</v>
      </c>
      <c r="BJ5">
        <f t="shared" si="0"/>
        <v>2.2884108969569536E-5</v>
      </c>
      <c r="BK5">
        <f t="shared" si="0"/>
        <v>2.2884108969569536E-5</v>
      </c>
      <c r="BL5">
        <f t="shared" si="0"/>
        <v>2.2884108969569536E-5</v>
      </c>
      <c r="BM5">
        <f t="shared" si="0"/>
        <v>2.2884108969569536E-5</v>
      </c>
      <c r="BN5">
        <f t="shared" si="0"/>
        <v>2.2884108969569536E-5</v>
      </c>
      <c r="BO5">
        <f t="shared" si="0"/>
        <v>2.2884108969569536E-5</v>
      </c>
      <c r="BP5">
        <f t="shared" si="0"/>
        <v>2.2884108969569536E-5</v>
      </c>
      <c r="BQ5">
        <f t="shared" si="0"/>
        <v>2.2884108969569536E-5</v>
      </c>
      <c r="BR5">
        <f t="shared" si="0"/>
        <v>2.2884108969569536E-5</v>
      </c>
      <c r="BS5">
        <f t="shared" si="0"/>
        <v>2.2884108969569536E-5</v>
      </c>
      <c r="BT5">
        <f t="shared" si="0"/>
        <v>2.2884108969569536E-5</v>
      </c>
      <c r="BU5">
        <f t="shared" si="0"/>
        <v>2.2884108969569536E-5</v>
      </c>
      <c r="BV5">
        <f t="shared" si="0"/>
        <v>2.2884108969569536E-5</v>
      </c>
      <c r="BW5">
        <f t="shared" si="0"/>
        <v>2.2884108969569536E-5</v>
      </c>
      <c r="BX5">
        <f t="shared" si="0"/>
        <v>2.2884108969569536E-5</v>
      </c>
      <c r="BY5">
        <f t="shared" si="0"/>
        <v>2.2884108969569536E-5</v>
      </c>
      <c r="BZ5">
        <f t="shared" si="0"/>
        <v>2.2884108969569536E-5</v>
      </c>
      <c r="CA5">
        <f t="shared" si="0"/>
        <v>2.2884108969569536E-5</v>
      </c>
      <c r="CB5">
        <f t="shared" si="0"/>
        <v>2.2884108969569536E-5</v>
      </c>
      <c r="CC5">
        <f t="shared" si="0"/>
        <v>2.2884108969569536E-5</v>
      </c>
    </row>
    <row r="6" spans="1:81">
      <c r="A6" s="16" t="s">
        <v>329</v>
      </c>
      <c r="B6">
        <f>SUMIFS('Combined Fuel Prices'!G:G,'Combined Fuel Prices'!$C:$C, "Petroleum Gasoline",'Combined Fuel Prices'!$AL:$AL,'BFPaT-pretax-electricity'!$A6) * (1-SUMIFS('Tax Percentages'!B:B,'Tax Percentages'!$A:$A,"Petroleum Gasoline"))</f>
        <v>2.1399823023379222E-5</v>
      </c>
      <c r="C6">
        <f>SUMIFS('Combined Fuel Prices'!H:H,'Combined Fuel Prices'!$C:$C, "Petroleum Gasoline",'Combined Fuel Prices'!$AL:$AL,'BFPaT-pretax-electricity'!$A6) * (1-SUMIFS('Tax Percentages'!C:C,'Tax Percentages'!$A:$A,"Petroleum Gasoline"))</f>
        <v>2.8716073117272546E-5</v>
      </c>
      <c r="D6">
        <f>SUMIFS('Combined Fuel Prices'!I:I,'Combined Fuel Prices'!$C:$C, "Petroleum Gasoline",'Combined Fuel Prices'!$AL:$AL,'BFPaT-pretax-electricity'!$A6) * (1-SUMIFS('Tax Percentages'!D:D,'Tax Percentages'!$A:$A,"Petroleum Gasoline"))</f>
        <v>2.4399894213147781E-5</v>
      </c>
      <c r="E6">
        <f>SUMIFS('Combined Fuel Prices'!J:J,'Combined Fuel Prices'!$C:$C, "Petroleum Gasoline",'Combined Fuel Prices'!$AL:$AL,'BFPaT-pretax-electricity'!$A6) * (1-SUMIFS('Tax Percentages'!E:E,'Tax Percentages'!$A:$A,"Petroleum Gasoline"))</f>
        <v>2.169988030992323E-5</v>
      </c>
      <c r="F6">
        <f>SUMIFS('Combined Fuel Prices'!K:K,'Combined Fuel Prices'!$C:$C, "Petroleum Gasoline",'Combined Fuel Prices'!$AL:$AL,'BFPaT-pretax-electricity'!$A6) * (1-SUMIFS('Tax Percentages'!F:F,'Tax Percentages'!$A:$A,"Petroleum Gasoline"))</f>
        <v>2.0067547063325839E-5</v>
      </c>
      <c r="G6">
        <f>SUMIFS('Combined Fuel Prices'!L:L,'Combined Fuel Prices'!$C:$C, "Petroleum Gasoline",'Combined Fuel Prices'!$AL:$AL,'BFPaT-pretax-electricity'!$A6) * (1-SUMIFS('Tax Percentages'!G:G,'Tax Percentages'!$A:$A,"Petroleum Gasoline"))</f>
        <v>1.9838187776153051E-5</v>
      </c>
      <c r="H6">
        <f>SUMIFS('Combined Fuel Prices'!M:M,'Combined Fuel Prices'!$C:$C, "Petroleum Gasoline",'Combined Fuel Prices'!$AL:$AL,'BFPaT-pretax-electricity'!$A6) * (1-SUMIFS('Tax Percentages'!H:H,'Tax Percentages'!$A:$A,"Petroleum Gasoline"))</f>
        <v>1.972495789500619E-5</v>
      </c>
      <c r="I6">
        <f>SUMIFS('Combined Fuel Prices'!N:N,'Combined Fuel Prices'!$C:$C, "Petroleum Gasoline",'Combined Fuel Prices'!$AL:$AL,'BFPaT-pretax-electricity'!$A6) * (1-SUMIFS('Tax Percentages'!I:I,'Tax Percentages'!$A:$A,"Petroleum Gasoline"))</f>
        <v>1.9757423533764081E-5</v>
      </c>
      <c r="J6">
        <f>SUMIFS('Combined Fuel Prices'!O:O,'Combined Fuel Prices'!$C:$C, "Petroleum Gasoline",'Combined Fuel Prices'!$AL:$AL,'BFPaT-pretax-electricity'!$A6) * (1-SUMIFS('Tax Percentages'!J:J,'Tax Percentages'!$A:$A,"Petroleum Gasoline"))</f>
        <v>1.9841260501998494E-5</v>
      </c>
      <c r="K6">
        <f>SUMIFS('Combined Fuel Prices'!P:P,'Combined Fuel Prices'!$C:$C, "Petroleum Gasoline",'Combined Fuel Prices'!$AL:$AL,'BFPaT-pretax-electricity'!$A6) * (1-SUMIFS('Tax Percentages'!K:K,'Tax Percentages'!$A:$A,"Petroleum Gasoline"))</f>
        <v>1.9974808546018389E-5</v>
      </c>
      <c r="L6">
        <f>SUMIFS('Combined Fuel Prices'!Q:Q,'Combined Fuel Prices'!$C:$C, "Petroleum Gasoline",'Combined Fuel Prices'!$AL:$AL,'BFPaT-pretax-electricity'!$A6) * (1-SUMIFS('Tax Percentages'!L:L,'Tax Percentages'!$A:$A,"Petroleum Gasoline"))</f>
        <v>1.9969570995829091E-5</v>
      </c>
      <c r="M6">
        <f>SUMIFS('Combined Fuel Prices'!R:R,'Combined Fuel Prices'!$C:$C, "Petroleum Gasoline",'Combined Fuel Prices'!$AL:$AL,'BFPaT-pretax-electricity'!$A6) * (1-SUMIFS('Tax Percentages'!M:M,'Tax Percentages'!$A:$A,"Petroleum Gasoline"))</f>
        <v>2.0142198697212937E-5</v>
      </c>
      <c r="N6">
        <f>SUMIFS('Combined Fuel Prices'!S:S,'Combined Fuel Prices'!$C:$C, "Petroleum Gasoline",'Combined Fuel Prices'!$AL:$AL,'BFPaT-pretax-electricity'!$A6) * (1-SUMIFS('Tax Percentages'!N:N,'Tax Percentages'!$A:$A,"Petroleum Gasoline"))</f>
        <v>2.0247021403744294E-5</v>
      </c>
      <c r="O6">
        <f>SUMIFS('Combined Fuel Prices'!T:T,'Combined Fuel Prices'!$C:$C, "Petroleum Gasoline",'Combined Fuel Prices'!$AL:$AL,'BFPaT-pretax-electricity'!$A6) * (1-SUMIFS('Tax Percentages'!O:O,'Tax Percentages'!$A:$A,"Petroleum Gasoline"))</f>
        <v>2.0383992323663173E-5</v>
      </c>
      <c r="P6">
        <f>SUMIFS('Combined Fuel Prices'!U:U,'Combined Fuel Prices'!$C:$C, "Petroleum Gasoline",'Combined Fuel Prices'!$AL:$AL,'BFPaT-pretax-electricity'!$A6) * (1-SUMIFS('Tax Percentages'!P:P,'Tax Percentages'!$A:$A,"Petroleum Gasoline"))</f>
        <v>2.0490413511683559E-5</v>
      </c>
      <c r="Q6">
        <f>SUMIFS('Combined Fuel Prices'!V:V,'Combined Fuel Prices'!$C:$C, "Petroleum Gasoline",'Combined Fuel Prices'!$AL:$AL,'BFPaT-pretax-electricity'!$A6) * (1-SUMIFS('Tax Percentages'!Q:Q,'Tax Percentages'!$A:$A,"Petroleum Gasoline"))</f>
        <v>2.0843042039208581E-5</v>
      </c>
      <c r="R6">
        <f>SUMIFS('Combined Fuel Prices'!W:W,'Combined Fuel Prices'!$C:$C, "Petroleum Gasoline",'Combined Fuel Prices'!$AL:$AL,'BFPaT-pretax-electricity'!$A6) * (1-SUMIFS('Tax Percentages'!R:R,'Tax Percentages'!$A:$A,"Petroleum Gasoline"))</f>
        <v>2.0917694370026158E-5</v>
      </c>
      <c r="S6">
        <f>SUMIFS('Combined Fuel Prices'!X:X,'Combined Fuel Prices'!$C:$C, "Petroleum Gasoline",'Combined Fuel Prices'!$AL:$AL,'BFPaT-pretax-electricity'!$A6) * (1-SUMIFS('Tax Percentages'!S:S,'Tax Percentages'!$A:$A,"Petroleum Gasoline"))</f>
        <v>2.1036661935398224E-5</v>
      </c>
      <c r="T6">
        <f>SUMIFS('Combined Fuel Prices'!Y:Y,'Combined Fuel Prices'!$C:$C, "Petroleum Gasoline",'Combined Fuel Prices'!$AL:$AL,'BFPaT-pretax-electricity'!$A6) * (1-SUMIFS('Tax Percentages'!T:T,'Tax Percentages'!$A:$A,"Petroleum Gasoline"))</f>
        <v>2.1201080317280932E-5</v>
      </c>
      <c r="U6">
        <f>SUMIFS('Combined Fuel Prices'!Z:Z,'Combined Fuel Prices'!$C:$C, "Petroleum Gasoline",'Combined Fuel Prices'!$AL:$AL,'BFPaT-pretax-electricity'!$A6) * (1-SUMIFS('Tax Percentages'!U:U,'Tax Percentages'!$A:$A,"Petroleum Gasoline"))</f>
        <v>2.1271938361832139E-5</v>
      </c>
      <c r="V6">
        <f>SUMIFS('Combined Fuel Prices'!AA:AA,'Combined Fuel Prices'!$C:$C, "Petroleum Gasoline",'Combined Fuel Prices'!$AL:$AL,'BFPaT-pretax-electricity'!$A6) * (1-SUMIFS('Tax Percentages'!V:V,'Tax Percentages'!$A:$A,"Petroleum Gasoline"))</f>
        <v>2.1304031045117829E-5</v>
      </c>
      <c r="W6">
        <f>SUMIFS('Combined Fuel Prices'!AB:AB,'Combined Fuel Prices'!$C:$C, "Petroleum Gasoline",'Combined Fuel Prices'!$AL:$AL,'BFPaT-pretax-electricity'!$A6) * (1-SUMIFS('Tax Percentages'!W:W,'Tax Percentages'!$A:$A,"Petroleum Gasoline"))</f>
        <v>2.1404961030249707E-5</v>
      </c>
      <c r="X6">
        <f>SUMIFS('Combined Fuel Prices'!AC:AC,'Combined Fuel Prices'!$C:$C, "Petroleum Gasoline",'Combined Fuel Prices'!$AL:$AL,'BFPaT-pretax-electricity'!$A6) * (1-SUMIFS('Tax Percentages'!X:X,'Tax Percentages'!$A:$A,"Petroleum Gasoline"))</f>
        <v>2.1347281002539929E-5</v>
      </c>
      <c r="Y6">
        <f>SUMIFS('Combined Fuel Prices'!AD:AD,'Combined Fuel Prices'!$C:$C, "Petroleum Gasoline",'Combined Fuel Prices'!$AL:$AL,'BFPaT-pretax-electricity'!$A6) * (1-SUMIFS('Tax Percentages'!Y:Y,'Tax Percentages'!$A:$A,"Petroleum Gasoline"))</f>
        <v>2.160494191897817E-5</v>
      </c>
      <c r="Z6">
        <f>SUMIFS('Combined Fuel Prices'!AE:AE,'Combined Fuel Prices'!$C:$C, "Petroleum Gasoline",'Combined Fuel Prices'!$AL:$AL,'BFPaT-pretax-electricity'!$A6) * (1-SUMIFS('Tax Percentages'!Z:Z,'Tax Percentages'!$A:$A,"Petroleum Gasoline"))</f>
        <v>2.1664197387680136E-5</v>
      </c>
      <c r="AA6">
        <f>SUMIFS('Combined Fuel Prices'!AF:AF,'Combined Fuel Prices'!$C:$C, "Petroleum Gasoline",'Combined Fuel Prices'!$AL:$AL,'BFPaT-pretax-electricity'!$A6) * (1-SUMIFS('Tax Percentages'!AA:AA,'Tax Percentages'!$A:$A,"Petroleum Gasoline"))</f>
        <v>2.2212408190739405E-5</v>
      </c>
      <c r="AB6">
        <f>SUMIFS('Combined Fuel Prices'!AG:AG,'Combined Fuel Prices'!$C:$C, "Petroleum Gasoline",'Combined Fuel Prices'!$AL:$AL,'BFPaT-pretax-electricity'!$A6) * (1-SUMIFS('Tax Percentages'!AB:AB,'Tax Percentages'!$A:$A,"Petroleum Gasoline"))</f>
        <v>2.2276979867071846E-5</v>
      </c>
      <c r="AC6">
        <f>SUMIFS('Combined Fuel Prices'!AH:AH,'Combined Fuel Prices'!$C:$C, "Petroleum Gasoline",'Combined Fuel Prices'!$AL:$AL,'BFPaT-pretax-electricity'!$A6) * (1-SUMIFS('Tax Percentages'!AC:AC,'Tax Percentages'!$A:$A,"Petroleum Gasoline"))</f>
        <v>2.249941871502008E-5</v>
      </c>
      <c r="AD6">
        <f>SUMIFS('Combined Fuel Prices'!AI:AI,'Combined Fuel Prices'!$C:$C, "Petroleum Gasoline",'Combined Fuel Prices'!$AL:$AL,'BFPaT-pretax-electricity'!$A6) * (1-SUMIFS('Tax Percentages'!AD:AD,'Tax Percentages'!$A:$A,"Petroleum Gasoline"))</f>
        <v>2.2623080802907747E-5</v>
      </c>
      <c r="AE6">
        <f>SUMIFS('Combined Fuel Prices'!AJ:AJ,'Combined Fuel Prices'!$C:$C, "Petroleum Gasoline",'Combined Fuel Prices'!$AL:$AL,'BFPaT-pretax-electricity'!$A6) * (1-SUMIFS('Tax Percentages'!AE:AE,'Tax Percentages'!$A:$A,"Petroleum Gasoline"))</f>
        <v>2.2884108969569536E-5</v>
      </c>
      <c r="AF6">
        <f t="shared" si="1"/>
        <v>2.2884108969569536E-5</v>
      </c>
      <c r="AG6">
        <f t="shared" si="0"/>
        <v>2.2884108969569536E-5</v>
      </c>
      <c r="AH6">
        <f t="shared" si="0"/>
        <v>2.2884108969569536E-5</v>
      </c>
      <c r="AI6">
        <f t="shared" si="0"/>
        <v>2.2884108969569536E-5</v>
      </c>
      <c r="AJ6">
        <f t="shared" si="0"/>
        <v>2.2884108969569536E-5</v>
      </c>
      <c r="AK6">
        <f t="shared" si="0"/>
        <v>2.2884108969569536E-5</v>
      </c>
      <c r="AL6">
        <f t="shared" si="0"/>
        <v>2.2884108969569536E-5</v>
      </c>
      <c r="AM6">
        <f t="shared" si="0"/>
        <v>2.2884108969569536E-5</v>
      </c>
      <c r="AN6">
        <f t="shared" si="0"/>
        <v>2.2884108969569536E-5</v>
      </c>
      <c r="AO6">
        <f t="shared" si="0"/>
        <v>2.2884108969569536E-5</v>
      </c>
      <c r="AP6">
        <f t="shared" si="0"/>
        <v>2.2884108969569536E-5</v>
      </c>
      <c r="AQ6">
        <f t="shared" si="0"/>
        <v>2.2884108969569536E-5</v>
      </c>
      <c r="AR6">
        <f t="shared" si="0"/>
        <v>2.2884108969569536E-5</v>
      </c>
      <c r="AS6">
        <f t="shared" si="0"/>
        <v>2.2884108969569536E-5</v>
      </c>
      <c r="AT6">
        <f t="shared" si="0"/>
        <v>2.2884108969569536E-5</v>
      </c>
      <c r="AU6">
        <f t="shared" si="0"/>
        <v>2.2884108969569536E-5</v>
      </c>
      <c r="AV6">
        <f t="shared" si="0"/>
        <v>2.2884108969569536E-5</v>
      </c>
      <c r="AW6">
        <f t="shared" si="0"/>
        <v>2.2884108969569536E-5</v>
      </c>
      <c r="AX6">
        <f t="shared" si="0"/>
        <v>2.2884108969569536E-5</v>
      </c>
      <c r="AY6">
        <f t="shared" si="0"/>
        <v>2.2884108969569536E-5</v>
      </c>
      <c r="AZ6">
        <f t="shared" si="0"/>
        <v>2.2884108969569536E-5</v>
      </c>
      <c r="BA6">
        <f t="shared" si="0"/>
        <v>2.2884108969569536E-5</v>
      </c>
      <c r="BB6">
        <f t="shared" si="0"/>
        <v>2.2884108969569536E-5</v>
      </c>
      <c r="BC6">
        <f t="shared" si="0"/>
        <v>2.2884108969569536E-5</v>
      </c>
      <c r="BD6">
        <f t="shared" si="0"/>
        <v>2.2884108969569536E-5</v>
      </c>
      <c r="BE6">
        <f t="shared" si="0"/>
        <v>2.2884108969569536E-5</v>
      </c>
      <c r="BF6">
        <f t="shared" si="0"/>
        <v>2.2884108969569536E-5</v>
      </c>
      <c r="BG6">
        <f t="shared" si="0"/>
        <v>2.2884108969569536E-5</v>
      </c>
      <c r="BH6">
        <f t="shared" si="0"/>
        <v>2.2884108969569536E-5</v>
      </c>
      <c r="BI6">
        <f t="shared" si="0"/>
        <v>2.2884108969569536E-5</v>
      </c>
      <c r="BJ6">
        <f t="shared" si="0"/>
        <v>2.2884108969569536E-5</v>
      </c>
      <c r="BK6">
        <f t="shared" si="0"/>
        <v>2.2884108969569536E-5</v>
      </c>
      <c r="BL6">
        <f t="shared" si="0"/>
        <v>2.2884108969569536E-5</v>
      </c>
      <c r="BM6">
        <f t="shared" si="0"/>
        <v>2.2884108969569536E-5</v>
      </c>
      <c r="BN6">
        <f t="shared" si="0"/>
        <v>2.2884108969569536E-5</v>
      </c>
      <c r="BO6">
        <f t="shared" si="0"/>
        <v>2.2884108969569536E-5</v>
      </c>
      <c r="BP6">
        <f t="shared" si="0"/>
        <v>2.2884108969569536E-5</v>
      </c>
      <c r="BQ6">
        <f t="shared" si="0"/>
        <v>2.2884108969569536E-5</v>
      </c>
      <c r="BR6">
        <f t="shared" si="0"/>
        <v>2.2884108969569536E-5</v>
      </c>
      <c r="BS6">
        <f t="shared" si="0"/>
        <v>2.2884108969569536E-5</v>
      </c>
      <c r="BT6">
        <f t="shared" si="0"/>
        <v>2.2884108969569536E-5</v>
      </c>
      <c r="BU6">
        <f t="shared" si="0"/>
        <v>2.2884108969569536E-5</v>
      </c>
      <c r="BV6">
        <f t="shared" si="0"/>
        <v>2.2884108969569536E-5</v>
      </c>
      <c r="BW6">
        <f t="shared" si="0"/>
        <v>2.2884108969569536E-5</v>
      </c>
      <c r="BX6">
        <f t="shared" si="0"/>
        <v>2.2884108969569536E-5</v>
      </c>
      <c r="BY6">
        <f t="shared" si="0"/>
        <v>2.2884108969569536E-5</v>
      </c>
      <c r="BZ6">
        <f t="shared" si="0"/>
        <v>2.2884108969569536E-5</v>
      </c>
      <c r="CA6">
        <f t="shared" si="0"/>
        <v>2.2884108969569536E-5</v>
      </c>
      <c r="CB6">
        <f t="shared" si="0"/>
        <v>2.2884108969569536E-5</v>
      </c>
      <c r="CC6">
        <f t="shared" si="0"/>
        <v>2.2884108969569536E-5</v>
      </c>
    </row>
    <row r="7" spans="1:81">
      <c r="A7" s="16" t="s">
        <v>330</v>
      </c>
      <c r="B7">
        <f>SUMIFS('Combined Fuel Prices'!G:G,'Combined Fuel Prices'!$C:$C, "Petroleum Gasoline",'Combined Fuel Prices'!$AL:$AL,'BFPaT-pretax-electricity'!$A7) * (1-SUMIFS('Tax Percentages'!B:B,'Tax Percentages'!$A:$A,"Petroleum Gasoline"))</f>
        <v>2.1399823023379222E-5</v>
      </c>
      <c r="C7">
        <f>SUMIFS('Combined Fuel Prices'!H:H,'Combined Fuel Prices'!$C:$C, "Petroleum Gasoline",'Combined Fuel Prices'!$AL:$AL,'BFPaT-pretax-electricity'!$A7) * (1-SUMIFS('Tax Percentages'!C:C,'Tax Percentages'!$A:$A,"Petroleum Gasoline"))</f>
        <v>2.8716073117272546E-5</v>
      </c>
      <c r="D7">
        <f>SUMIFS('Combined Fuel Prices'!I:I,'Combined Fuel Prices'!$C:$C, "Petroleum Gasoline",'Combined Fuel Prices'!$AL:$AL,'BFPaT-pretax-electricity'!$A7) * (1-SUMIFS('Tax Percentages'!D:D,'Tax Percentages'!$A:$A,"Petroleum Gasoline"))</f>
        <v>2.4399894213147781E-5</v>
      </c>
      <c r="E7">
        <f>SUMIFS('Combined Fuel Prices'!J:J,'Combined Fuel Prices'!$C:$C, "Petroleum Gasoline",'Combined Fuel Prices'!$AL:$AL,'BFPaT-pretax-electricity'!$A7) * (1-SUMIFS('Tax Percentages'!E:E,'Tax Percentages'!$A:$A,"Petroleum Gasoline"))</f>
        <v>2.169988030992323E-5</v>
      </c>
      <c r="F7">
        <f>SUMIFS('Combined Fuel Prices'!K:K,'Combined Fuel Prices'!$C:$C, "Petroleum Gasoline",'Combined Fuel Prices'!$AL:$AL,'BFPaT-pretax-electricity'!$A7) * (1-SUMIFS('Tax Percentages'!F:F,'Tax Percentages'!$A:$A,"Petroleum Gasoline"))</f>
        <v>2.0067547063325839E-5</v>
      </c>
      <c r="G7">
        <f>SUMIFS('Combined Fuel Prices'!L:L,'Combined Fuel Prices'!$C:$C, "Petroleum Gasoline",'Combined Fuel Prices'!$AL:$AL,'BFPaT-pretax-electricity'!$A7) * (1-SUMIFS('Tax Percentages'!G:G,'Tax Percentages'!$A:$A,"Petroleum Gasoline"))</f>
        <v>1.9838187776153051E-5</v>
      </c>
      <c r="H7">
        <f>SUMIFS('Combined Fuel Prices'!M:M,'Combined Fuel Prices'!$C:$C, "Petroleum Gasoline",'Combined Fuel Prices'!$AL:$AL,'BFPaT-pretax-electricity'!$A7) * (1-SUMIFS('Tax Percentages'!H:H,'Tax Percentages'!$A:$A,"Petroleum Gasoline"))</f>
        <v>1.972495789500619E-5</v>
      </c>
      <c r="I7">
        <f>SUMIFS('Combined Fuel Prices'!N:N,'Combined Fuel Prices'!$C:$C, "Petroleum Gasoline",'Combined Fuel Prices'!$AL:$AL,'BFPaT-pretax-electricity'!$A7) * (1-SUMIFS('Tax Percentages'!I:I,'Tax Percentages'!$A:$A,"Petroleum Gasoline"))</f>
        <v>1.9757423533764081E-5</v>
      </c>
      <c r="J7">
        <f>SUMIFS('Combined Fuel Prices'!O:O,'Combined Fuel Prices'!$C:$C, "Petroleum Gasoline",'Combined Fuel Prices'!$AL:$AL,'BFPaT-pretax-electricity'!$A7) * (1-SUMIFS('Tax Percentages'!J:J,'Tax Percentages'!$A:$A,"Petroleum Gasoline"))</f>
        <v>1.9841260501998494E-5</v>
      </c>
      <c r="K7">
        <f>SUMIFS('Combined Fuel Prices'!P:P,'Combined Fuel Prices'!$C:$C, "Petroleum Gasoline",'Combined Fuel Prices'!$AL:$AL,'BFPaT-pretax-electricity'!$A7) * (1-SUMIFS('Tax Percentages'!K:K,'Tax Percentages'!$A:$A,"Petroleum Gasoline"))</f>
        <v>1.9974808546018389E-5</v>
      </c>
      <c r="L7">
        <f>SUMIFS('Combined Fuel Prices'!Q:Q,'Combined Fuel Prices'!$C:$C, "Petroleum Gasoline",'Combined Fuel Prices'!$AL:$AL,'BFPaT-pretax-electricity'!$A7) * (1-SUMIFS('Tax Percentages'!L:L,'Tax Percentages'!$A:$A,"Petroleum Gasoline"))</f>
        <v>1.9969570995829091E-5</v>
      </c>
      <c r="M7">
        <f>SUMIFS('Combined Fuel Prices'!R:R,'Combined Fuel Prices'!$C:$C, "Petroleum Gasoline",'Combined Fuel Prices'!$AL:$AL,'BFPaT-pretax-electricity'!$A7) * (1-SUMIFS('Tax Percentages'!M:M,'Tax Percentages'!$A:$A,"Petroleum Gasoline"))</f>
        <v>2.0142198697212937E-5</v>
      </c>
      <c r="N7">
        <f>SUMIFS('Combined Fuel Prices'!S:S,'Combined Fuel Prices'!$C:$C, "Petroleum Gasoline",'Combined Fuel Prices'!$AL:$AL,'BFPaT-pretax-electricity'!$A7) * (1-SUMIFS('Tax Percentages'!N:N,'Tax Percentages'!$A:$A,"Petroleum Gasoline"))</f>
        <v>2.0247021403744294E-5</v>
      </c>
      <c r="O7">
        <f>SUMIFS('Combined Fuel Prices'!T:T,'Combined Fuel Prices'!$C:$C, "Petroleum Gasoline",'Combined Fuel Prices'!$AL:$AL,'BFPaT-pretax-electricity'!$A7) * (1-SUMIFS('Tax Percentages'!O:O,'Tax Percentages'!$A:$A,"Petroleum Gasoline"))</f>
        <v>2.0383992323663173E-5</v>
      </c>
      <c r="P7">
        <f>SUMIFS('Combined Fuel Prices'!U:U,'Combined Fuel Prices'!$C:$C, "Petroleum Gasoline",'Combined Fuel Prices'!$AL:$AL,'BFPaT-pretax-electricity'!$A7) * (1-SUMIFS('Tax Percentages'!P:P,'Tax Percentages'!$A:$A,"Petroleum Gasoline"))</f>
        <v>2.0490413511683559E-5</v>
      </c>
      <c r="Q7">
        <f>SUMIFS('Combined Fuel Prices'!V:V,'Combined Fuel Prices'!$C:$C, "Petroleum Gasoline",'Combined Fuel Prices'!$AL:$AL,'BFPaT-pretax-electricity'!$A7) * (1-SUMIFS('Tax Percentages'!Q:Q,'Tax Percentages'!$A:$A,"Petroleum Gasoline"))</f>
        <v>2.0843042039208581E-5</v>
      </c>
      <c r="R7">
        <f>SUMIFS('Combined Fuel Prices'!W:W,'Combined Fuel Prices'!$C:$C, "Petroleum Gasoline",'Combined Fuel Prices'!$AL:$AL,'BFPaT-pretax-electricity'!$A7) * (1-SUMIFS('Tax Percentages'!R:R,'Tax Percentages'!$A:$A,"Petroleum Gasoline"))</f>
        <v>2.0917694370026158E-5</v>
      </c>
      <c r="S7">
        <f>SUMIFS('Combined Fuel Prices'!X:X,'Combined Fuel Prices'!$C:$C, "Petroleum Gasoline",'Combined Fuel Prices'!$AL:$AL,'BFPaT-pretax-electricity'!$A7) * (1-SUMIFS('Tax Percentages'!S:S,'Tax Percentages'!$A:$A,"Petroleum Gasoline"))</f>
        <v>2.1036661935398224E-5</v>
      </c>
      <c r="T7">
        <f>SUMIFS('Combined Fuel Prices'!Y:Y,'Combined Fuel Prices'!$C:$C, "Petroleum Gasoline",'Combined Fuel Prices'!$AL:$AL,'BFPaT-pretax-electricity'!$A7) * (1-SUMIFS('Tax Percentages'!T:T,'Tax Percentages'!$A:$A,"Petroleum Gasoline"))</f>
        <v>2.1201080317280932E-5</v>
      </c>
      <c r="U7">
        <f>SUMIFS('Combined Fuel Prices'!Z:Z,'Combined Fuel Prices'!$C:$C, "Petroleum Gasoline",'Combined Fuel Prices'!$AL:$AL,'BFPaT-pretax-electricity'!$A7) * (1-SUMIFS('Tax Percentages'!U:U,'Tax Percentages'!$A:$A,"Petroleum Gasoline"))</f>
        <v>2.1271938361832139E-5</v>
      </c>
      <c r="V7">
        <f>SUMIFS('Combined Fuel Prices'!AA:AA,'Combined Fuel Prices'!$C:$C, "Petroleum Gasoline",'Combined Fuel Prices'!$AL:$AL,'BFPaT-pretax-electricity'!$A7) * (1-SUMIFS('Tax Percentages'!V:V,'Tax Percentages'!$A:$A,"Petroleum Gasoline"))</f>
        <v>2.1304031045117829E-5</v>
      </c>
      <c r="W7">
        <f>SUMIFS('Combined Fuel Prices'!AB:AB,'Combined Fuel Prices'!$C:$C, "Petroleum Gasoline",'Combined Fuel Prices'!$AL:$AL,'BFPaT-pretax-electricity'!$A7) * (1-SUMIFS('Tax Percentages'!W:W,'Tax Percentages'!$A:$A,"Petroleum Gasoline"))</f>
        <v>2.1404961030249707E-5</v>
      </c>
      <c r="X7">
        <f>SUMIFS('Combined Fuel Prices'!AC:AC,'Combined Fuel Prices'!$C:$C, "Petroleum Gasoline",'Combined Fuel Prices'!$AL:$AL,'BFPaT-pretax-electricity'!$A7) * (1-SUMIFS('Tax Percentages'!X:X,'Tax Percentages'!$A:$A,"Petroleum Gasoline"))</f>
        <v>2.1347281002539929E-5</v>
      </c>
      <c r="Y7">
        <f>SUMIFS('Combined Fuel Prices'!AD:AD,'Combined Fuel Prices'!$C:$C, "Petroleum Gasoline",'Combined Fuel Prices'!$AL:$AL,'BFPaT-pretax-electricity'!$A7) * (1-SUMIFS('Tax Percentages'!Y:Y,'Tax Percentages'!$A:$A,"Petroleum Gasoline"))</f>
        <v>2.160494191897817E-5</v>
      </c>
      <c r="Z7">
        <f>SUMIFS('Combined Fuel Prices'!AE:AE,'Combined Fuel Prices'!$C:$C, "Petroleum Gasoline",'Combined Fuel Prices'!$AL:$AL,'BFPaT-pretax-electricity'!$A7) * (1-SUMIFS('Tax Percentages'!Z:Z,'Tax Percentages'!$A:$A,"Petroleum Gasoline"))</f>
        <v>2.1664197387680136E-5</v>
      </c>
      <c r="AA7">
        <f>SUMIFS('Combined Fuel Prices'!AF:AF,'Combined Fuel Prices'!$C:$C, "Petroleum Gasoline",'Combined Fuel Prices'!$AL:$AL,'BFPaT-pretax-electricity'!$A7) * (1-SUMIFS('Tax Percentages'!AA:AA,'Tax Percentages'!$A:$A,"Petroleum Gasoline"))</f>
        <v>2.2212408190739405E-5</v>
      </c>
      <c r="AB7">
        <f>SUMIFS('Combined Fuel Prices'!AG:AG,'Combined Fuel Prices'!$C:$C, "Petroleum Gasoline",'Combined Fuel Prices'!$AL:$AL,'BFPaT-pretax-electricity'!$A7) * (1-SUMIFS('Tax Percentages'!AB:AB,'Tax Percentages'!$A:$A,"Petroleum Gasoline"))</f>
        <v>2.2276979867071846E-5</v>
      </c>
      <c r="AC7">
        <f>SUMIFS('Combined Fuel Prices'!AH:AH,'Combined Fuel Prices'!$C:$C, "Petroleum Gasoline",'Combined Fuel Prices'!$AL:$AL,'BFPaT-pretax-electricity'!$A7) * (1-SUMIFS('Tax Percentages'!AC:AC,'Tax Percentages'!$A:$A,"Petroleum Gasoline"))</f>
        <v>2.249941871502008E-5</v>
      </c>
      <c r="AD7">
        <f>SUMIFS('Combined Fuel Prices'!AI:AI,'Combined Fuel Prices'!$C:$C, "Petroleum Gasoline",'Combined Fuel Prices'!$AL:$AL,'BFPaT-pretax-electricity'!$A7) * (1-SUMIFS('Tax Percentages'!AD:AD,'Tax Percentages'!$A:$A,"Petroleum Gasoline"))</f>
        <v>2.2623080802907747E-5</v>
      </c>
      <c r="AE7">
        <f>SUMIFS('Combined Fuel Prices'!AJ:AJ,'Combined Fuel Prices'!$C:$C, "Petroleum Gasoline",'Combined Fuel Prices'!$AL:$AL,'BFPaT-pretax-electricity'!$A7) * (1-SUMIFS('Tax Percentages'!AE:AE,'Tax Percentages'!$A:$A,"Petroleum Gasoline"))</f>
        <v>2.2884108969569536E-5</v>
      </c>
      <c r="AF7">
        <f t="shared" si="1"/>
        <v>2.2884108969569536E-5</v>
      </c>
      <c r="AG7">
        <f t="shared" si="0"/>
        <v>2.2884108969569536E-5</v>
      </c>
      <c r="AH7">
        <f t="shared" si="0"/>
        <v>2.2884108969569536E-5</v>
      </c>
      <c r="AI7">
        <f t="shared" si="0"/>
        <v>2.2884108969569536E-5</v>
      </c>
      <c r="AJ7">
        <f t="shared" si="0"/>
        <v>2.2884108969569536E-5</v>
      </c>
      <c r="AK7">
        <f t="shared" si="0"/>
        <v>2.2884108969569536E-5</v>
      </c>
      <c r="AL7">
        <f t="shared" si="0"/>
        <v>2.2884108969569536E-5</v>
      </c>
      <c r="AM7">
        <f t="shared" si="0"/>
        <v>2.2884108969569536E-5</v>
      </c>
      <c r="AN7">
        <f t="shared" si="0"/>
        <v>2.2884108969569536E-5</v>
      </c>
      <c r="AO7">
        <f t="shared" si="0"/>
        <v>2.2884108969569536E-5</v>
      </c>
      <c r="AP7">
        <f t="shared" si="0"/>
        <v>2.2884108969569536E-5</v>
      </c>
      <c r="AQ7">
        <f t="shared" si="0"/>
        <v>2.2884108969569536E-5</v>
      </c>
      <c r="AR7">
        <f t="shared" si="0"/>
        <v>2.2884108969569536E-5</v>
      </c>
      <c r="AS7">
        <f t="shared" si="0"/>
        <v>2.2884108969569536E-5</v>
      </c>
      <c r="AT7">
        <f t="shared" si="0"/>
        <v>2.2884108969569536E-5</v>
      </c>
      <c r="AU7">
        <f t="shared" si="0"/>
        <v>2.2884108969569536E-5</v>
      </c>
      <c r="AV7">
        <f t="shared" si="0"/>
        <v>2.2884108969569536E-5</v>
      </c>
      <c r="AW7">
        <f t="shared" si="0"/>
        <v>2.2884108969569536E-5</v>
      </c>
      <c r="AX7">
        <f t="shared" si="0"/>
        <v>2.2884108969569536E-5</v>
      </c>
      <c r="AY7">
        <f t="shared" si="0"/>
        <v>2.2884108969569536E-5</v>
      </c>
      <c r="AZ7">
        <f t="shared" si="0"/>
        <v>2.2884108969569536E-5</v>
      </c>
      <c r="BA7">
        <f t="shared" si="0"/>
        <v>2.2884108969569536E-5</v>
      </c>
      <c r="BB7">
        <f t="shared" si="0"/>
        <v>2.2884108969569536E-5</v>
      </c>
      <c r="BC7">
        <f t="shared" si="0"/>
        <v>2.2884108969569536E-5</v>
      </c>
      <c r="BD7">
        <f t="shared" si="0"/>
        <v>2.2884108969569536E-5</v>
      </c>
      <c r="BE7">
        <f t="shared" si="0"/>
        <v>2.2884108969569536E-5</v>
      </c>
      <c r="BF7">
        <f t="shared" ref="AG7:CC9" si="2">BE7</f>
        <v>2.2884108969569536E-5</v>
      </c>
      <c r="BG7">
        <f t="shared" si="2"/>
        <v>2.2884108969569536E-5</v>
      </c>
      <c r="BH7">
        <f t="shared" si="2"/>
        <v>2.2884108969569536E-5</v>
      </c>
      <c r="BI7">
        <f t="shared" si="2"/>
        <v>2.2884108969569536E-5</v>
      </c>
      <c r="BJ7">
        <f t="shared" si="2"/>
        <v>2.2884108969569536E-5</v>
      </c>
      <c r="BK7">
        <f t="shared" si="2"/>
        <v>2.2884108969569536E-5</v>
      </c>
      <c r="BL7">
        <f t="shared" si="2"/>
        <v>2.2884108969569536E-5</v>
      </c>
      <c r="BM7">
        <f t="shared" si="2"/>
        <v>2.2884108969569536E-5</v>
      </c>
      <c r="BN7">
        <f t="shared" si="2"/>
        <v>2.2884108969569536E-5</v>
      </c>
      <c r="BO7">
        <f t="shared" si="2"/>
        <v>2.2884108969569536E-5</v>
      </c>
      <c r="BP7">
        <f t="shared" si="2"/>
        <v>2.2884108969569536E-5</v>
      </c>
      <c r="BQ7">
        <f t="shared" si="2"/>
        <v>2.2884108969569536E-5</v>
      </c>
      <c r="BR7">
        <f t="shared" si="2"/>
        <v>2.2884108969569536E-5</v>
      </c>
      <c r="BS7">
        <f t="shared" si="2"/>
        <v>2.2884108969569536E-5</v>
      </c>
      <c r="BT7">
        <f t="shared" si="2"/>
        <v>2.2884108969569536E-5</v>
      </c>
      <c r="BU7">
        <f t="shared" si="2"/>
        <v>2.2884108969569536E-5</v>
      </c>
      <c r="BV7">
        <f t="shared" si="2"/>
        <v>2.2884108969569536E-5</v>
      </c>
      <c r="BW7">
        <f t="shared" si="2"/>
        <v>2.2884108969569536E-5</v>
      </c>
      <c r="BX7">
        <f t="shared" si="2"/>
        <v>2.2884108969569536E-5</v>
      </c>
      <c r="BY7">
        <f t="shared" si="2"/>
        <v>2.2884108969569536E-5</v>
      </c>
      <c r="BZ7">
        <f t="shared" si="2"/>
        <v>2.2884108969569536E-5</v>
      </c>
      <c r="CA7">
        <f t="shared" si="2"/>
        <v>2.2884108969569536E-5</v>
      </c>
      <c r="CB7">
        <f t="shared" si="2"/>
        <v>2.2884108969569536E-5</v>
      </c>
      <c r="CC7">
        <f t="shared" si="2"/>
        <v>2.2884108969569536E-5</v>
      </c>
    </row>
    <row r="8" spans="1:81">
      <c r="A8" s="16" t="s">
        <v>331</v>
      </c>
      <c r="B8">
        <f>SUMIFS('Combined Fuel Prices'!G:G,'Combined Fuel Prices'!$C:$C, "Petroleum Gasoline",'Combined Fuel Prices'!$AL:$AL,'BFPaT-pretax-electricity'!$A8) * (1-SUMIFS('Tax Percentages'!B:B,'Tax Percentages'!$A:$A,"Petroleum Gasoline"))</f>
        <v>2.1399823023379222E-5</v>
      </c>
      <c r="C8">
        <f>SUMIFS('Combined Fuel Prices'!H:H,'Combined Fuel Prices'!$C:$C, "Petroleum Gasoline",'Combined Fuel Prices'!$AL:$AL,'BFPaT-pretax-electricity'!$A8) * (1-SUMIFS('Tax Percentages'!C:C,'Tax Percentages'!$A:$A,"Petroleum Gasoline"))</f>
        <v>2.8716073117272546E-5</v>
      </c>
      <c r="D8">
        <f>SUMIFS('Combined Fuel Prices'!I:I,'Combined Fuel Prices'!$C:$C, "Petroleum Gasoline",'Combined Fuel Prices'!$AL:$AL,'BFPaT-pretax-electricity'!$A8) * (1-SUMIFS('Tax Percentages'!D:D,'Tax Percentages'!$A:$A,"Petroleum Gasoline"))</f>
        <v>2.4399894213147781E-5</v>
      </c>
      <c r="E8">
        <f>SUMIFS('Combined Fuel Prices'!J:J,'Combined Fuel Prices'!$C:$C, "Petroleum Gasoline",'Combined Fuel Prices'!$AL:$AL,'BFPaT-pretax-electricity'!$A8) * (1-SUMIFS('Tax Percentages'!E:E,'Tax Percentages'!$A:$A,"Petroleum Gasoline"))</f>
        <v>2.169988030992323E-5</v>
      </c>
      <c r="F8">
        <f>SUMIFS('Combined Fuel Prices'!K:K,'Combined Fuel Prices'!$C:$C, "Petroleum Gasoline",'Combined Fuel Prices'!$AL:$AL,'BFPaT-pretax-electricity'!$A8) * (1-SUMIFS('Tax Percentages'!F:F,'Tax Percentages'!$A:$A,"Petroleum Gasoline"))</f>
        <v>2.0067547063325839E-5</v>
      </c>
      <c r="G8">
        <f>SUMIFS('Combined Fuel Prices'!L:L,'Combined Fuel Prices'!$C:$C, "Petroleum Gasoline",'Combined Fuel Prices'!$AL:$AL,'BFPaT-pretax-electricity'!$A8) * (1-SUMIFS('Tax Percentages'!G:G,'Tax Percentages'!$A:$A,"Petroleum Gasoline"))</f>
        <v>1.9838187776153051E-5</v>
      </c>
      <c r="H8">
        <f>SUMIFS('Combined Fuel Prices'!M:M,'Combined Fuel Prices'!$C:$C, "Petroleum Gasoline",'Combined Fuel Prices'!$AL:$AL,'BFPaT-pretax-electricity'!$A8) * (1-SUMIFS('Tax Percentages'!H:H,'Tax Percentages'!$A:$A,"Petroleum Gasoline"))</f>
        <v>1.972495789500619E-5</v>
      </c>
      <c r="I8">
        <f>SUMIFS('Combined Fuel Prices'!N:N,'Combined Fuel Prices'!$C:$C, "Petroleum Gasoline",'Combined Fuel Prices'!$AL:$AL,'BFPaT-pretax-electricity'!$A8) * (1-SUMIFS('Tax Percentages'!I:I,'Tax Percentages'!$A:$A,"Petroleum Gasoline"))</f>
        <v>1.9757423533764081E-5</v>
      </c>
      <c r="J8">
        <f>SUMIFS('Combined Fuel Prices'!O:O,'Combined Fuel Prices'!$C:$C, "Petroleum Gasoline",'Combined Fuel Prices'!$AL:$AL,'BFPaT-pretax-electricity'!$A8) * (1-SUMIFS('Tax Percentages'!J:J,'Tax Percentages'!$A:$A,"Petroleum Gasoline"))</f>
        <v>1.9841260501998494E-5</v>
      </c>
      <c r="K8">
        <f>SUMIFS('Combined Fuel Prices'!P:P,'Combined Fuel Prices'!$C:$C, "Petroleum Gasoline",'Combined Fuel Prices'!$AL:$AL,'BFPaT-pretax-electricity'!$A8) * (1-SUMIFS('Tax Percentages'!K:K,'Tax Percentages'!$A:$A,"Petroleum Gasoline"))</f>
        <v>1.9974808546018389E-5</v>
      </c>
      <c r="L8">
        <f>SUMIFS('Combined Fuel Prices'!Q:Q,'Combined Fuel Prices'!$C:$C, "Petroleum Gasoline",'Combined Fuel Prices'!$AL:$AL,'BFPaT-pretax-electricity'!$A8) * (1-SUMIFS('Tax Percentages'!L:L,'Tax Percentages'!$A:$A,"Petroleum Gasoline"))</f>
        <v>1.9969570995829091E-5</v>
      </c>
      <c r="M8">
        <f>SUMIFS('Combined Fuel Prices'!R:R,'Combined Fuel Prices'!$C:$C, "Petroleum Gasoline",'Combined Fuel Prices'!$AL:$AL,'BFPaT-pretax-electricity'!$A8) * (1-SUMIFS('Tax Percentages'!M:M,'Tax Percentages'!$A:$A,"Petroleum Gasoline"))</f>
        <v>2.0142198697212937E-5</v>
      </c>
      <c r="N8">
        <f>SUMIFS('Combined Fuel Prices'!S:S,'Combined Fuel Prices'!$C:$C, "Petroleum Gasoline",'Combined Fuel Prices'!$AL:$AL,'BFPaT-pretax-electricity'!$A8) * (1-SUMIFS('Tax Percentages'!N:N,'Tax Percentages'!$A:$A,"Petroleum Gasoline"))</f>
        <v>2.0247021403744294E-5</v>
      </c>
      <c r="O8">
        <f>SUMIFS('Combined Fuel Prices'!T:T,'Combined Fuel Prices'!$C:$C, "Petroleum Gasoline",'Combined Fuel Prices'!$AL:$AL,'BFPaT-pretax-electricity'!$A8) * (1-SUMIFS('Tax Percentages'!O:O,'Tax Percentages'!$A:$A,"Petroleum Gasoline"))</f>
        <v>2.0383992323663173E-5</v>
      </c>
      <c r="P8">
        <f>SUMIFS('Combined Fuel Prices'!U:U,'Combined Fuel Prices'!$C:$C, "Petroleum Gasoline",'Combined Fuel Prices'!$AL:$AL,'BFPaT-pretax-electricity'!$A8) * (1-SUMIFS('Tax Percentages'!P:P,'Tax Percentages'!$A:$A,"Petroleum Gasoline"))</f>
        <v>2.0490413511683559E-5</v>
      </c>
      <c r="Q8">
        <f>SUMIFS('Combined Fuel Prices'!V:V,'Combined Fuel Prices'!$C:$C, "Petroleum Gasoline",'Combined Fuel Prices'!$AL:$AL,'BFPaT-pretax-electricity'!$A8) * (1-SUMIFS('Tax Percentages'!Q:Q,'Tax Percentages'!$A:$A,"Petroleum Gasoline"))</f>
        <v>2.0843042039208581E-5</v>
      </c>
      <c r="R8">
        <f>SUMIFS('Combined Fuel Prices'!W:W,'Combined Fuel Prices'!$C:$C, "Petroleum Gasoline",'Combined Fuel Prices'!$AL:$AL,'BFPaT-pretax-electricity'!$A8) * (1-SUMIFS('Tax Percentages'!R:R,'Tax Percentages'!$A:$A,"Petroleum Gasoline"))</f>
        <v>2.0917694370026158E-5</v>
      </c>
      <c r="S8">
        <f>SUMIFS('Combined Fuel Prices'!X:X,'Combined Fuel Prices'!$C:$C, "Petroleum Gasoline",'Combined Fuel Prices'!$AL:$AL,'BFPaT-pretax-electricity'!$A8) * (1-SUMIFS('Tax Percentages'!S:S,'Tax Percentages'!$A:$A,"Petroleum Gasoline"))</f>
        <v>2.1036661935398224E-5</v>
      </c>
      <c r="T8">
        <f>SUMIFS('Combined Fuel Prices'!Y:Y,'Combined Fuel Prices'!$C:$C, "Petroleum Gasoline",'Combined Fuel Prices'!$AL:$AL,'BFPaT-pretax-electricity'!$A8) * (1-SUMIFS('Tax Percentages'!T:T,'Tax Percentages'!$A:$A,"Petroleum Gasoline"))</f>
        <v>2.1201080317280932E-5</v>
      </c>
      <c r="U8">
        <f>SUMIFS('Combined Fuel Prices'!Z:Z,'Combined Fuel Prices'!$C:$C, "Petroleum Gasoline",'Combined Fuel Prices'!$AL:$AL,'BFPaT-pretax-electricity'!$A8) * (1-SUMIFS('Tax Percentages'!U:U,'Tax Percentages'!$A:$A,"Petroleum Gasoline"))</f>
        <v>2.1271938361832139E-5</v>
      </c>
      <c r="V8">
        <f>SUMIFS('Combined Fuel Prices'!AA:AA,'Combined Fuel Prices'!$C:$C, "Petroleum Gasoline",'Combined Fuel Prices'!$AL:$AL,'BFPaT-pretax-electricity'!$A8) * (1-SUMIFS('Tax Percentages'!V:V,'Tax Percentages'!$A:$A,"Petroleum Gasoline"))</f>
        <v>2.1304031045117829E-5</v>
      </c>
      <c r="W8">
        <f>SUMIFS('Combined Fuel Prices'!AB:AB,'Combined Fuel Prices'!$C:$C, "Petroleum Gasoline",'Combined Fuel Prices'!$AL:$AL,'BFPaT-pretax-electricity'!$A8) * (1-SUMIFS('Tax Percentages'!W:W,'Tax Percentages'!$A:$A,"Petroleum Gasoline"))</f>
        <v>2.1404961030249707E-5</v>
      </c>
      <c r="X8">
        <f>SUMIFS('Combined Fuel Prices'!AC:AC,'Combined Fuel Prices'!$C:$C, "Petroleum Gasoline",'Combined Fuel Prices'!$AL:$AL,'BFPaT-pretax-electricity'!$A8) * (1-SUMIFS('Tax Percentages'!X:X,'Tax Percentages'!$A:$A,"Petroleum Gasoline"))</f>
        <v>2.1347281002539929E-5</v>
      </c>
      <c r="Y8">
        <f>SUMIFS('Combined Fuel Prices'!AD:AD,'Combined Fuel Prices'!$C:$C, "Petroleum Gasoline",'Combined Fuel Prices'!$AL:$AL,'BFPaT-pretax-electricity'!$A8) * (1-SUMIFS('Tax Percentages'!Y:Y,'Tax Percentages'!$A:$A,"Petroleum Gasoline"))</f>
        <v>2.160494191897817E-5</v>
      </c>
      <c r="Z8">
        <f>SUMIFS('Combined Fuel Prices'!AE:AE,'Combined Fuel Prices'!$C:$C, "Petroleum Gasoline",'Combined Fuel Prices'!$AL:$AL,'BFPaT-pretax-electricity'!$A8) * (1-SUMIFS('Tax Percentages'!Z:Z,'Tax Percentages'!$A:$A,"Petroleum Gasoline"))</f>
        <v>2.1664197387680136E-5</v>
      </c>
      <c r="AA8">
        <f>SUMIFS('Combined Fuel Prices'!AF:AF,'Combined Fuel Prices'!$C:$C, "Petroleum Gasoline",'Combined Fuel Prices'!$AL:$AL,'BFPaT-pretax-electricity'!$A8) * (1-SUMIFS('Tax Percentages'!AA:AA,'Tax Percentages'!$A:$A,"Petroleum Gasoline"))</f>
        <v>2.2212408190739405E-5</v>
      </c>
      <c r="AB8">
        <f>SUMIFS('Combined Fuel Prices'!AG:AG,'Combined Fuel Prices'!$C:$C, "Petroleum Gasoline",'Combined Fuel Prices'!$AL:$AL,'BFPaT-pretax-electricity'!$A8) * (1-SUMIFS('Tax Percentages'!AB:AB,'Tax Percentages'!$A:$A,"Petroleum Gasoline"))</f>
        <v>2.2276979867071846E-5</v>
      </c>
      <c r="AC8">
        <f>SUMIFS('Combined Fuel Prices'!AH:AH,'Combined Fuel Prices'!$C:$C, "Petroleum Gasoline",'Combined Fuel Prices'!$AL:$AL,'BFPaT-pretax-electricity'!$A8) * (1-SUMIFS('Tax Percentages'!AC:AC,'Tax Percentages'!$A:$A,"Petroleum Gasoline"))</f>
        <v>2.249941871502008E-5</v>
      </c>
      <c r="AD8">
        <f>SUMIFS('Combined Fuel Prices'!AI:AI,'Combined Fuel Prices'!$C:$C, "Petroleum Gasoline",'Combined Fuel Prices'!$AL:$AL,'BFPaT-pretax-electricity'!$A8) * (1-SUMIFS('Tax Percentages'!AD:AD,'Tax Percentages'!$A:$A,"Petroleum Gasoline"))</f>
        <v>2.2623080802907747E-5</v>
      </c>
      <c r="AE8">
        <f>SUMIFS('Combined Fuel Prices'!AJ:AJ,'Combined Fuel Prices'!$C:$C, "Petroleum Gasoline",'Combined Fuel Prices'!$AL:$AL,'BFPaT-pretax-electricity'!$A8) * (1-SUMIFS('Tax Percentages'!AE:AE,'Tax Percentages'!$A:$A,"Petroleum Gasoline"))</f>
        <v>2.2884108969569536E-5</v>
      </c>
      <c r="AF8">
        <f t="shared" si="1"/>
        <v>2.2884108969569536E-5</v>
      </c>
      <c r="AG8">
        <f t="shared" si="2"/>
        <v>2.2884108969569536E-5</v>
      </c>
      <c r="AH8">
        <f t="shared" si="2"/>
        <v>2.2884108969569536E-5</v>
      </c>
      <c r="AI8">
        <f t="shared" si="2"/>
        <v>2.2884108969569536E-5</v>
      </c>
      <c r="AJ8">
        <f t="shared" si="2"/>
        <v>2.2884108969569536E-5</v>
      </c>
      <c r="AK8">
        <f t="shared" si="2"/>
        <v>2.2884108969569536E-5</v>
      </c>
      <c r="AL8">
        <f t="shared" si="2"/>
        <v>2.2884108969569536E-5</v>
      </c>
      <c r="AM8">
        <f t="shared" si="2"/>
        <v>2.2884108969569536E-5</v>
      </c>
      <c r="AN8">
        <f t="shared" si="2"/>
        <v>2.2884108969569536E-5</v>
      </c>
      <c r="AO8">
        <f t="shared" si="2"/>
        <v>2.2884108969569536E-5</v>
      </c>
      <c r="AP8">
        <f t="shared" si="2"/>
        <v>2.2884108969569536E-5</v>
      </c>
      <c r="AQ8">
        <f t="shared" si="2"/>
        <v>2.2884108969569536E-5</v>
      </c>
      <c r="AR8">
        <f t="shared" si="2"/>
        <v>2.2884108969569536E-5</v>
      </c>
      <c r="AS8">
        <f t="shared" si="2"/>
        <v>2.2884108969569536E-5</v>
      </c>
      <c r="AT8">
        <f t="shared" si="2"/>
        <v>2.2884108969569536E-5</v>
      </c>
      <c r="AU8">
        <f t="shared" si="2"/>
        <v>2.2884108969569536E-5</v>
      </c>
      <c r="AV8">
        <f t="shared" si="2"/>
        <v>2.2884108969569536E-5</v>
      </c>
      <c r="AW8">
        <f t="shared" si="2"/>
        <v>2.2884108969569536E-5</v>
      </c>
      <c r="AX8">
        <f t="shared" si="2"/>
        <v>2.2884108969569536E-5</v>
      </c>
      <c r="AY8">
        <f t="shared" si="2"/>
        <v>2.2884108969569536E-5</v>
      </c>
      <c r="AZ8">
        <f t="shared" si="2"/>
        <v>2.2884108969569536E-5</v>
      </c>
      <c r="BA8">
        <f t="shared" si="2"/>
        <v>2.2884108969569536E-5</v>
      </c>
      <c r="BB8">
        <f t="shared" si="2"/>
        <v>2.2884108969569536E-5</v>
      </c>
      <c r="BC8">
        <f t="shared" si="2"/>
        <v>2.2884108969569536E-5</v>
      </c>
      <c r="BD8">
        <f t="shared" si="2"/>
        <v>2.2884108969569536E-5</v>
      </c>
      <c r="BE8">
        <f t="shared" si="2"/>
        <v>2.2884108969569536E-5</v>
      </c>
      <c r="BF8">
        <f t="shared" si="2"/>
        <v>2.2884108969569536E-5</v>
      </c>
      <c r="BG8">
        <f t="shared" si="2"/>
        <v>2.2884108969569536E-5</v>
      </c>
      <c r="BH8">
        <f t="shared" si="2"/>
        <v>2.2884108969569536E-5</v>
      </c>
      <c r="BI8">
        <f t="shared" si="2"/>
        <v>2.2884108969569536E-5</v>
      </c>
      <c r="BJ8">
        <f t="shared" si="2"/>
        <v>2.2884108969569536E-5</v>
      </c>
      <c r="BK8">
        <f t="shared" si="2"/>
        <v>2.2884108969569536E-5</v>
      </c>
      <c r="BL8">
        <f t="shared" si="2"/>
        <v>2.2884108969569536E-5</v>
      </c>
      <c r="BM8">
        <f t="shared" si="2"/>
        <v>2.2884108969569536E-5</v>
      </c>
      <c r="BN8">
        <f t="shared" si="2"/>
        <v>2.2884108969569536E-5</v>
      </c>
      <c r="BO8">
        <f t="shared" si="2"/>
        <v>2.2884108969569536E-5</v>
      </c>
      <c r="BP8">
        <f t="shared" si="2"/>
        <v>2.2884108969569536E-5</v>
      </c>
      <c r="BQ8">
        <f t="shared" si="2"/>
        <v>2.2884108969569536E-5</v>
      </c>
      <c r="BR8">
        <f t="shared" si="2"/>
        <v>2.2884108969569536E-5</v>
      </c>
      <c r="BS8">
        <f t="shared" si="2"/>
        <v>2.2884108969569536E-5</v>
      </c>
      <c r="BT8">
        <f t="shared" si="2"/>
        <v>2.2884108969569536E-5</v>
      </c>
      <c r="BU8">
        <f t="shared" si="2"/>
        <v>2.2884108969569536E-5</v>
      </c>
      <c r="BV8">
        <f t="shared" si="2"/>
        <v>2.2884108969569536E-5</v>
      </c>
      <c r="BW8">
        <f t="shared" si="2"/>
        <v>2.2884108969569536E-5</v>
      </c>
      <c r="BX8">
        <f t="shared" si="2"/>
        <v>2.2884108969569536E-5</v>
      </c>
      <c r="BY8">
        <f t="shared" si="2"/>
        <v>2.2884108969569536E-5</v>
      </c>
      <c r="BZ8">
        <f t="shared" si="2"/>
        <v>2.2884108969569536E-5</v>
      </c>
      <c r="CA8">
        <f t="shared" si="2"/>
        <v>2.2884108969569536E-5</v>
      </c>
      <c r="CB8">
        <f t="shared" si="2"/>
        <v>2.2884108969569536E-5</v>
      </c>
      <c r="CC8">
        <f t="shared" si="2"/>
        <v>2.2884108969569536E-5</v>
      </c>
    </row>
    <row r="9" spans="1:81">
      <c r="A9" s="16" t="s">
        <v>332</v>
      </c>
      <c r="B9">
        <f>SUMIFS('Combined Fuel Prices'!G:G,'Combined Fuel Prices'!$C:$C, "Petroleum Gasoline",'Combined Fuel Prices'!$AL:$AL,'BFPaT-pretax-electricity'!$A9) * (1-SUMIFS('Tax Percentages'!B:B,'Tax Percentages'!$A:$A,"Petroleum Gasoline"))</f>
        <v>2.1399823023379222E-5</v>
      </c>
      <c r="C9">
        <f>SUMIFS('Combined Fuel Prices'!H:H,'Combined Fuel Prices'!$C:$C, "Petroleum Gasoline",'Combined Fuel Prices'!$AL:$AL,'BFPaT-pretax-electricity'!$A9) * (1-SUMIFS('Tax Percentages'!C:C,'Tax Percentages'!$A:$A,"Petroleum Gasoline"))</f>
        <v>2.8716073117272546E-5</v>
      </c>
      <c r="D9">
        <f>SUMIFS('Combined Fuel Prices'!I:I,'Combined Fuel Prices'!$C:$C, "Petroleum Gasoline",'Combined Fuel Prices'!$AL:$AL,'BFPaT-pretax-electricity'!$A9) * (1-SUMIFS('Tax Percentages'!D:D,'Tax Percentages'!$A:$A,"Petroleum Gasoline"))</f>
        <v>2.4399894213147781E-5</v>
      </c>
      <c r="E9">
        <f>SUMIFS('Combined Fuel Prices'!J:J,'Combined Fuel Prices'!$C:$C, "Petroleum Gasoline",'Combined Fuel Prices'!$AL:$AL,'BFPaT-pretax-electricity'!$A9) * (1-SUMIFS('Tax Percentages'!E:E,'Tax Percentages'!$A:$A,"Petroleum Gasoline"))</f>
        <v>2.169988030992323E-5</v>
      </c>
      <c r="F9">
        <f>SUMIFS('Combined Fuel Prices'!K:K,'Combined Fuel Prices'!$C:$C, "Petroleum Gasoline",'Combined Fuel Prices'!$AL:$AL,'BFPaT-pretax-electricity'!$A9) * (1-SUMIFS('Tax Percentages'!F:F,'Tax Percentages'!$A:$A,"Petroleum Gasoline"))</f>
        <v>2.0067547063325839E-5</v>
      </c>
      <c r="G9">
        <f>SUMIFS('Combined Fuel Prices'!L:L,'Combined Fuel Prices'!$C:$C, "Petroleum Gasoline",'Combined Fuel Prices'!$AL:$AL,'BFPaT-pretax-electricity'!$A9) * (1-SUMIFS('Tax Percentages'!G:G,'Tax Percentages'!$A:$A,"Petroleum Gasoline"))</f>
        <v>1.9838187776153051E-5</v>
      </c>
      <c r="H9">
        <f>SUMIFS('Combined Fuel Prices'!M:M,'Combined Fuel Prices'!$C:$C, "Petroleum Gasoline",'Combined Fuel Prices'!$AL:$AL,'BFPaT-pretax-electricity'!$A9) * (1-SUMIFS('Tax Percentages'!H:H,'Tax Percentages'!$A:$A,"Petroleum Gasoline"))</f>
        <v>1.972495789500619E-5</v>
      </c>
      <c r="I9">
        <f>SUMIFS('Combined Fuel Prices'!N:N,'Combined Fuel Prices'!$C:$C, "Petroleum Gasoline",'Combined Fuel Prices'!$AL:$AL,'BFPaT-pretax-electricity'!$A9) * (1-SUMIFS('Tax Percentages'!I:I,'Tax Percentages'!$A:$A,"Petroleum Gasoline"))</f>
        <v>1.9757423533764081E-5</v>
      </c>
      <c r="J9">
        <f>SUMIFS('Combined Fuel Prices'!O:O,'Combined Fuel Prices'!$C:$C, "Petroleum Gasoline",'Combined Fuel Prices'!$AL:$AL,'BFPaT-pretax-electricity'!$A9) * (1-SUMIFS('Tax Percentages'!J:J,'Tax Percentages'!$A:$A,"Petroleum Gasoline"))</f>
        <v>1.9841260501998494E-5</v>
      </c>
      <c r="K9">
        <f>SUMIFS('Combined Fuel Prices'!P:P,'Combined Fuel Prices'!$C:$C, "Petroleum Gasoline",'Combined Fuel Prices'!$AL:$AL,'BFPaT-pretax-electricity'!$A9) * (1-SUMIFS('Tax Percentages'!K:K,'Tax Percentages'!$A:$A,"Petroleum Gasoline"))</f>
        <v>1.9974808546018389E-5</v>
      </c>
      <c r="L9">
        <f>SUMIFS('Combined Fuel Prices'!Q:Q,'Combined Fuel Prices'!$C:$C, "Petroleum Gasoline",'Combined Fuel Prices'!$AL:$AL,'BFPaT-pretax-electricity'!$A9) * (1-SUMIFS('Tax Percentages'!L:L,'Tax Percentages'!$A:$A,"Petroleum Gasoline"))</f>
        <v>1.9969570995829091E-5</v>
      </c>
      <c r="M9">
        <f>SUMIFS('Combined Fuel Prices'!R:R,'Combined Fuel Prices'!$C:$C, "Petroleum Gasoline",'Combined Fuel Prices'!$AL:$AL,'BFPaT-pretax-electricity'!$A9) * (1-SUMIFS('Tax Percentages'!M:M,'Tax Percentages'!$A:$A,"Petroleum Gasoline"))</f>
        <v>2.0142198697212937E-5</v>
      </c>
      <c r="N9">
        <f>SUMIFS('Combined Fuel Prices'!S:S,'Combined Fuel Prices'!$C:$C, "Petroleum Gasoline",'Combined Fuel Prices'!$AL:$AL,'BFPaT-pretax-electricity'!$A9) * (1-SUMIFS('Tax Percentages'!N:N,'Tax Percentages'!$A:$A,"Petroleum Gasoline"))</f>
        <v>2.0247021403744294E-5</v>
      </c>
      <c r="O9">
        <f>SUMIFS('Combined Fuel Prices'!T:T,'Combined Fuel Prices'!$C:$C, "Petroleum Gasoline",'Combined Fuel Prices'!$AL:$AL,'BFPaT-pretax-electricity'!$A9) * (1-SUMIFS('Tax Percentages'!O:O,'Tax Percentages'!$A:$A,"Petroleum Gasoline"))</f>
        <v>2.0383992323663173E-5</v>
      </c>
      <c r="P9">
        <f>SUMIFS('Combined Fuel Prices'!U:U,'Combined Fuel Prices'!$C:$C, "Petroleum Gasoline",'Combined Fuel Prices'!$AL:$AL,'BFPaT-pretax-electricity'!$A9) * (1-SUMIFS('Tax Percentages'!P:P,'Tax Percentages'!$A:$A,"Petroleum Gasoline"))</f>
        <v>2.0490413511683559E-5</v>
      </c>
      <c r="Q9">
        <f>SUMIFS('Combined Fuel Prices'!V:V,'Combined Fuel Prices'!$C:$C, "Petroleum Gasoline",'Combined Fuel Prices'!$AL:$AL,'BFPaT-pretax-electricity'!$A9) * (1-SUMIFS('Tax Percentages'!Q:Q,'Tax Percentages'!$A:$A,"Petroleum Gasoline"))</f>
        <v>2.0843042039208581E-5</v>
      </c>
      <c r="R9">
        <f>SUMIFS('Combined Fuel Prices'!W:W,'Combined Fuel Prices'!$C:$C, "Petroleum Gasoline",'Combined Fuel Prices'!$AL:$AL,'BFPaT-pretax-electricity'!$A9) * (1-SUMIFS('Tax Percentages'!R:R,'Tax Percentages'!$A:$A,"Petroleum Gasoline"))</f>
        <v>2.0917694370026158E-5</v>
      </c>
      <c r="S9">
        <f>SUMIFS('Combined Fuel Prices'!X:X,'Combined Fuel Prices'!$C:$C, "Petroleum Gasoline",'Combined Fuel Prices'!$AL:$AL,'BFPaT-pretax-electricity'!$A9) * (1-SUMIFS('Tax Percentages'!S:S,'Tax Percentages'!$A:$A,"Petroleum Gasoline"))</f>
        <v>2.1036661935398224E-5</v>
      </c>
      <c r="T9">
        <f>SUMIFS('Combined Fuel Prices'!Y:Y,'Combined Fuel Prices'!$C:$C, "Petroleum Gasoline",'Combined Fuel Prices'!$AL:$AL,'BFPaT-pretax-electricity'!$A9) * (1-SUMIFS('Tax Percentages'!T:T,'Tax Percentages'!$A:$A,"Petroleum Gasoline"))</f>
        <v>2.1201080317280932E-5</v>
      </c>
      <c r="U9">
        <f>SUMIFS('Combined Fuel Prices'!Z:Z,'Combined Fuel Prices'!$C:$C, "Petroleum Gasoline",'Combined Fuel Prices'!$AL:$AL,'BFPaT-pretax-electricity'!$A9) * (1-SUMIFS('Tax Percentages'!U:U,'Tax Percentages'!$A:$A,"Petroleum Gasoline"))</f>
        <v>2.1271938361832139E-5</v>
      </c>
      <c r="V9">
        <f>SUMIFS('Combined Fuel Prices'!AA:AA,'Combined Fuel Prices'!$C:$C, "Petroleum Gasoline",'Combined Fuel Prices'!$AL:$AL,'BFPaT-pretax-electricity'!$A9) * (1-SUMIFS('Tax Percentages'!V:V,'Tax Percentages'!$A:$A,"Petroleum Gasoline"))</f>
        <v>2.1304031045117829E-5</v>
      </c>
      <c r="W9">
        <f>SUMIFS('Combined Fuel Prices'!AB:AB,'Combined Fuel Prices'!$C:$C, "Petroleum Gasoline",'Combined Fuel Prices'!$AL:$AL,'BFPaT-pretax-electricity'!$A9) * (1-SUMIFS('Tax Percentages'!W:W,'Tax Percentages'!$A:$A,"Petroleum Gasoline"))</f>
        <v>2.1404961030249707E-5</v>
      </c>
      <c r="X9">
        <f>SUMIFS('Combined Fuel Prices'!AC:AC,'Combined Fuel Prices'!$C:$C, "Petroleum Gasoline",'Combined Fuel Prices'!$AL:$AL,'BFPaT-pretax-electricity'!$A9) * (1-SUMIFS('Tax Percentages'!X:X,'Tax Percentages'!$A:$A,"Petroleum Gasoline"))</f>
        <v>2.1347281002539929E-5</v>
      </c>
      <c r="Y9">
        <f>SUMIFS('Combined Fuel Prices'!AD:AD,'Combined Fuel Prices'!$C:$C, "Petroleum Gasoline",'Combined Fuel Prices'!$AL:$AL,'BFPaT-pretax-electricity'!$A9) * (1-SUMIFS('Tax Percentages'!Y:Y,'Tax Percentages'!$A:$A,"Petroleum Gasoline"))</f>
        <v>2.160494191897817E-5</v>
      </c>
      <c r="Z9">
        <f>SUMIFS('Combined Fuel Prices'!AE:AE,'Combined Fuel Prices'!$C:$C, "Petroleum Gasoline",'Combined Fuel Prices'!$AL:$AL,'BFPaT-pretax-electricity'!$A9) * (1-SUMIFS('Tax Percentages'!Z:Z,'Tax Percentages'!$A:$A,"Petroleum Gasoline"))</f>
        <v>2.1664197387680136E-5</v>
      </c>
      <c r="AA9">
        <f>SUMIFS('Combined Fuel Prices'!AF:AF,'Combined Fuel Prices'!$C:$C, "Petroleum Gasoline",'Combined Fuel Prices'!$AL:$AL,'BFPaT-pretax-electricity'!$A9) * (1-SUMIFS('Tax Percentages'!AA:AA,'Tax Percentages'!$A:$A,"Petroleum Gasoline"))</f>
        <v>2.2212408190739405E-5</v>
      </c>
      <c r="AB9">
        <f>SUMIFS('Combined Fuel Prices'!AG:AG,'Combined Fuel Prices'!$C:$C, "Petroleum Gasoline",'Combined Fuel Prices'!$AL:$AL,'BFPaT-pretax-electricity'!$A9) * (1-SUMIFS('Tax Percentages'!AB:AB,'Tax Percentages'!$A:$A,"Petroleum Gasoline"))</f>
        <v>2.2276979867071846E-5</v>
      </c>
      <c r="AC9">
        <f>SUMIFS('Combined Fuel Prices'!AH:AH,'Combined Fuel Prices'!$C:$C, "Petroleum Gasoline",'Combined Fuel Prices'!$AL:$AL,'BFPaT-pretax-electricity'!$A9) * (1-SUMIFS('Tax Percentages'!AC:AC,'Tax Percentages'!$A:$A,"Petroleum Gasoline"))</f>
        <v>2.249941871502008E-5</v>
      </c>
      <c r="AD9">
        <f>SUMIFS('Combined Fuel Prices'!AI:AI,'Combined Fuel Prices'!$C:$C, "Petroleum Gasoline",'Combined Fuel Prices'!$AL:$AL,'BFPaT-pretax-electricity'!$A9) * (1-SUMIFS('Tax Percentages'!AD:AD,'Tax Percentages'!$A:$A,"Petroleum Gasoline"))</f>
        <v>2.2623080802907747E-5</v>
      </c>
      <c r="AE9">
        <f>SUMIFS('Combined Fuel Prices'!AJ:AJ,'Combined Fuel Prices'!$C:$C, "Petroleum Gasoline",'Combined Fuel Prices'!$AL:$AL,'BFPaT-pretax-electricity'!$A9) * (1-SUMIFS('Tax Percentages'!AE:AE,'Tax Percentages'!$A:$A,"Petroleum Gasoline"))</f>
        <v>2.2884108969569536E-5</v>
      </c>
      <c r="AF9">
        <f t="shared" si="1"/>
        <v>2.2884108969569536E-5</v>
      </c>
      <c r="AG9">
        <f t="shared" si="2"/>
        <v>2.2884108969569536E-5</v>
      </c>
      <c r="AH9">
        <f t="shared" si="2"/>
        <v>2.2884108969569536E-5</v>
      </c>
      <c r="AI9">
        <f t="shared" si="2"/>
        <v>2.2884108969569536E-5</v>
      </c>
      <c r="AJ9">
        <f t="shared" si="2"/>
        <v>2.2884108969569536E-5</v>
      </c>
      <c r="AK9">
        <f t="shared" si="2"/>
        <v>2.2884108969569536E-5</v>
      </c>
      <c r="AL9">
        <f t="shared" si="2"/>
        <v>2.2884108969569536E-5</v>
      </c>
      <c r="AM9">
        <f t="shared" si="2"/>
        <v>2.2884108969569536E-5</v>
      </c>
      <c r="AN9">
        <f t="shared" si="2"/>
        <v>2.2884108969569536E-5</v>
      </c>
      <c r="AO9">
        <f t="shared" si="2"/>
        <v>2.2884108969569536E-5</v>
      </c>
      <c r="AP9">
        <f t="shared" si="2"/>
        <v>2.2884108969569536E-5</v>
      </c>
      <c r="AQ9">
        <f t="shared" si="2"/>
        <v>2.2884108969569536E-5</v>
      </c>
      <c r="AR9">
        <f t="shared" si="2"/>
        <v>2.2884108969569536E-5</v>
      </c>
      <c r="AS9">
        <f t="shared" si="2"/>
        <v>2.2884108969569536E-5</v>
      </c>
      <c r="AT9">
        <f t="shared" si="2"/>
        <v>2.2884108969569536E-5</v>
      </c>
      <c r="AU9">
        <f t="shared" si="2"/>
        <v>2.2884108969569536E-5</v>
      </c>
      <c r="AV9">
        <f t="shared" si="2"/>
        <v>2.2884108969569536E-5</v>
      </c>
      <c r="AW9">
        <f t="shared" si="2"/>
        <v>2.2884108969569536E-5</v>
      </c>
      <c r="AX9">
        <f t="shared" si="2"/>
        <v>2.2884108969569536E-5</v>
      </c>
      <c r="AY9">
        <f t="shared" si="2"/>
        <v>2.2884108969569536E-5</v>
      </c>
      <c r="AZ9">
        <f t="shared" si="2"/>
        <v>2.2884108969569536E-5</v>
      </c>
      <c r="BA9">
        <f t="shared" si="2"/>
        <v>2.2884108969569536E-5</v>
      </c>
      <c r="BB9">
        <f t="shared" si="2"/>
        <v>2.2884108969569536E-5</v>
      </c>
      <c r="BC9">
        <f t="shared" si="2"/>
        <v>2.2884108969569536E-5</v>
      </c>
      <c r="BD9">
        <f t="shared" si="2"/>
        <v>2.2884108969569536E-5</v>
      </c>
      <c r="BE9">
        <f t="shared" si="2"/>
        <v>2.2884108969569536E-5</v>
      </c>
      <c r="BF9">
        <f t="shared" si="2"/>
        <v>2.2884108969569536E-5</v>
      </c>
      <c r="BG9">
        <f t="shared" si="2"/>
        <v>2.2884108969569536E-5</v>
      </c>
      <c r="BH9">
        <f t="shared" si="2"/>
        <v>2.2884108969569536E-5</v>
      </c>
      <c r="BI9">
        <f t="shared" si="2"/>
        <v>2.2884108969569536E-5</v>
      </c>
      <c r="BJ9">
        <f t="shared" si="2"/>
        <v>2.2884108969569536E-5</v>
      </c>
      <c r="BK9">
        <f t="shared" si="2"/>
        <v>2.2884108969569536E-5</v>
      </c>
      <c r="BL9">
        <f t="shared" si="2"/>
        <v>2.2884108969569536E-5</v>
      </c>
      <c r="BM9">
        <f t="shared" si="2"/>
        <v>2.2884108969569536E-5</v>
      </c>
      <c r="BN9">
        <f t="shared" si="2"/>
        <v>2.2884108969569536E-5</v>
      </c>
      <c r="BO9">
        <f t="shared" si="2"/>
        <v>2.2884108969569536E-5</v>
      </c>
      <c r="BP9">
        <f t="shared" si="2"/>
        <v>2.2884108969569536E-5</v>
      </c>
      <c r="BQ9">
        <f t="shared" si="2"/>
        <v>2.2884108969569536E-5</v>
      </c>
      <c r="BR9">
        <f t="shared" si="2"/>
        <v>2.2884108969569536E-5</v>
      </c>
      <c r="BS9">
        <f t="shared" si="2"/>
        <v>2.2884108969569536E-5</v>
      </c>
      <c r="BT9">
        <f t="shared" si="2"/>
        <v>2.2884108969569536E-5</v>
      </c>
      <c r="BU9">
        <f t="shared" si="2"/>
        <v>2.2884108969569536E-5</v>
      </c>
      <c r="BV9">
        <f t="shared" si="2"/>
        <v>2.2884108969569536E-5</v>
      </c>
      <c r="BW9">
        <f t="shared" si="2"/>
        <v>2.2884108969569536E-5</v>
      </c>
      <c r="BX9">
        <f t="shared" si="2"/>
        <v>2.2884108969569536E-5</v>
      </c>
      <c r="BY9">
        <f t="shared" si="2"/>
        <v>2.2884108969569536E-5</v>
      </c>
      <c r="BZ9">
        <f t="shared" si="2"/>
        <v>2.2884108969569536E-5</v>
      </c>
      <c r="CA9">
        <f t="shared" si="2"/>
        <v>2.2884108969569536E-5</v>
      </c>
      <c r="CB9">
        <f t="shared" si="2"/>
        <v>2.2884108969569536E-5</v>
      </c>
      <c r="CC9">
        <f t="shared" si="2"/>
        <v>2.2884108969569536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Diesel",'Combined Fuel Prices'!$AL:$AL,'BFPaT-pretax-electricity'!$A2) * (1-SUMIFS('Tax Percentages'!B:B,'Tax Percentages'!$A:$A,"Petroleum Diesel"))</f>
        <v>1.7798749355996784E-5</v>
      </c>
      <c r="C2">
        <f>SUMIFS('Combined Fuel Prices'!H:H,'Combined Fuel Prices'!$C:$C, "Petroleum Diesel",'Combined Fuel Prices'!$AL:$AL,'BFPaT-pretax-electricity'!$A2) * (1-SUMIFS('Tax Percentages'!C:C,'Tax Percentages'!$A:$A,"Petroleum Diesel"))</f>
        <v>2.782340792717062E-5</v>
      </c>
      <c r="D2">
        <f>SUMIFS('Combined Fuel Prices'!I:I,'Combined Fuel Prices'!$C:$C, "Petroleum Diesel",'Combined Fuel Prices'!$AL:$AL,'BFPaT-pretax-electricity'!$A2) * (1-SUMIFS('Tax Percentages'!D:D,'Tax Percentages'!$A:$A,"Petroleum Diesel"))</f>
        <v>2.4180935880527378E-5</v>
      </c>
      <c r="E2">
        <f>SUMIFS('Combined Fuel Prices'!J:J,'Combined Fuel Prices'!$C:$C, "Petroleum Diesel",'Combined Fuel Prices'!$AL:$AL,'BFPaT-pretax-electricity'!$A2) * (1-SUMIFS('Tax Percentages'!E:E,'Tax Percentages'!$A:$A,"Petroleum Diesel"))</f>
        <v>2.2648345610370879E-5</v>
      </c>
      <c r="F2">
        <f>SUMIFS('Combined Fuel Prices'!K:K,'Combined Fuel Prices'!$C:$C, "Petroleum Diesel",'Combined Fuel Prices'!$AL:$AL,'BFPaT-pretax-electricity'!$A2) * (1-SUMIFS('Tax Percentages'!F:F,'Tax Percentages'!$A:$A,"Petroleum Diesel"))</f>
        <v>2.0817314388726181E-5</v>
      </c>
      <c r="G2">
        <f>SUMIFS('Combined Fuel Prices'!L:L,'Combined Fuel Prices'!$C:$C, "Petroleum Diesel",'Combined Fuel Prices'!$AL:$AL,'BFPaT-pretax-electricity'!$A2) * (1-SUMIFS('Tax Percentages'!G:G,'Tax Percentages'!$A:$A,"Petroleum Diesel"))</f>
        <v>2.0009565443360507E-5</v>
      </c>
      <c r="H2">
        <f>SUMIFS('Combined Fuel Prices'!M:M,'Combined Fuel Prices'!$C:$C, "Petroleum Diesel",'Combined Fuel Prices'!$AL:$AL,'BFPaT-pretax-electricity'!$A2) * (1-SUMIFS('Tax Percentages'!H:H,'Tax Percentages'!$A:$A,"Petroleum Diesel"))</f>
        <v>1.9309040418265754E-5</v>
      </c>
      <c r="I2">
        <f>SUMIFS('Combined Fuel Prices'!N:N,'Combined Fuel Prices'!$C:$C, "Petroleum Diesel",'Combined Fuel Prices'!$AL:$AL,'BFPaT-pretax-electricity'!$A2) * (1-SUMIFS('Tax Percentages'!I:I,'Tax Percentages'!$A:$A,"Petroleum Diesel"))</f>
        <v>1.8722521012081817E-5</v>
      </c>
      <c r="J2">
        <f>SUMIFS('Combined Fuel Prices'!O:O,'Combined Fuel Prices'!$C:$C, "Petroleum Diesel",'Combined Fuel Prices'!$AL:$AL,'BFPaT-pretax-electricity'!$A2) * (1-SUMIFS('Tax Percentages'!J:J,'Tax Percentages'!$A:$A,"Petroleum Diesel"))</f>
        <v>1.881990106106732E-5</v>
      </c>
      <c r="K2">
        <f>SUMIFS('Combined Fuel Prices'!P:P,'Combined Fuel Prices'!$C:$C, "Petroleum Diesel",'Combined Fuel Prices'!$AL:$AL,'BFPaT-pretax-electricity'!$A2) * (1-SUMIFS('Tax Percentages'!K:K,'Tax Percentages'!$A:$A,"Petroleum Diesel"))</f>
        <v>1.8889050312014454E-5</v>
      </c>
      <c r="L2">
        <f>SUMIFS('Combined Fuel Prices'!Q:Q,'Combined Fuel Prices'!$C:$C, "Petroleum Diesel",'Combined Fuel Prices'!$AL:$AL,'BFPaT-pretax-electricity'!$A2) * (1-SUMIFS('Tax Percentages'!L:L,'Tax Percentages'!$A:$A,"Petroleum Diesel"))</f>
        <v>1.9014992530439474E-5</v>
      </c>
      <c r="M2">
        <f>SUMIFS('Combined Fuel Prices'!R:R,'Combined Fuel Prices'!$C:$C, "Petroleum Diesel",'Combined Fuel Prices'!$AL:$AL,'BFPaT-pretax-electricity'!$A2) * (1-SUMIFS('Tax Percentages'!M:M,'Tax Percentages'!$A:$A,"Petroleum Diesel"))</f>
        <v>1.9167533388667928E-5</v>
      </c>
      <c r="N2">
        <f>SUMIFS('Combined Fuel Prices'!S:S,'Combined Fuel Prices'!$C:$C, "Petroleum Diesel",'Combined Fuel Prices'!$AL:$AL,'BFPaT-pretax-electricity'!$A2) * (1-SUMIFS('Tax Percentages'!N:N,'Tax Percentages'!$A:$A,"Petroleum Diesel"))</f>
        <v>1.9282142936601878E-5</v>
      </c>
      <c r="O2">
        <f>SUMIFS('Combined Fuel Prices'!T:T,'Combined Fuel Prices'!$C:$C, "Petroleum Diesel",'Combined Fuel Prices'!$AL:$AL,'BFPaT-pretax-electricity'!$A2) * (1-SUMIFS('Tax Percentages'!O:O,'Tax Percentages'!$A:$A,"Petroleum Diesel"))</f>
        <v>1.936287664061123E-5</v>
      </c>
      <c r="P2">
        <f>SUMIFS('Combined Fuel Prices'!U:U,'Combined Fuel Prices'!$C:$C, "Petroleum Diesel",'Combined Fuel Prices'!$AL:$AL,'BFPaT-pretax-electricity'!$A2) * (1-SUMIFS('Tax Percentages'!P:P,'Tax Percentages'!$A:$A,"Petroleum Diesel"))</f>
        <v>1.9549442896315135E-5</v>
      </c>
      <c r="Q2">
        <f>SUMIFS('Combined Fuel Prices'!V:V,'Combined Fuel Prices'!$C:$C, "Petroleum Diesel",'Combined Fuel Prices'!$AL:$AL,'BFPaT-pretax-electricity'!$A2) * (1-SUMIFS('Tax Percentages'!Q:Q,'Tax Percentages'!$A:$A,"Petroleum Diesel"))</f>
        <v>1.9615823892852326E-5</v>
      </c>
      <c r="R2">
        <f>SUMIFS('Combined Fuel Prices'!W:W,'Combined Fuel Prices'!$C:$C, "Petroleum Diesel",'Combined Fuel Prices'!$AL:$AL,'BFPaT-pretax-electricity'!$A2) * (1-SUMIFS('Tax Percentages'!R:R,'Tax Percentages'!$A:$A,"Petroleum Diesel"))</f>
        <v>1.9746187701886495E-5</v>
      </c>
      <c r="S2">
        <f>SUMIFS('Combined Fuel Prices'!X:X,'Combined Fuel Prices'!$C:$C, "Petroleum Diesel",'Combined Fuel Prices'!$AL:$AL,'BFPaT-pretax-electricity'!$A2) * (1-SUMIFS('Tax Percentages'!S:S,'Tax Percentages'!$A:$A,"Petroleum Diesel"))</f>
        <v>1.9856946720705138E-5</v>
      </c>
      <c r="T2">
        <f>SUMIFS('Combined Fuel Prices'!Y:Y,'Combined Fuel Prices'!$C:$C, "Petroleum Diesel",'Combined Fuel Prices'!$AL:$AL,'BFPaT-pretax-electricity'!$A2) * (1-SUMIFS('Tax Percentages'!T:T,'Tax Percentages'!$A:$A,"Petroleum Diesel"))</f>
        <v>1.9924806334602262E-5</v>
      </c>
      <c r="U2">
        <f>SUMIFS('Combined Fuel Prices'!Z:Z,'Combined Fuel Prices'!$C:$C, "Petroleum Diesel",'Combined Fuel Prices'!$AL:$AL,'BFPaT-pretax-electricity'!$A2) * (1-SUMIFS('Tax Percentages'!U:U,'Tax Percentages'!$A:$A,"Petroleum Diesel"))</f>
        <v>1.9985470174093648E-5</v>
      </c>
      <c r="V2">
        <f>SUMIFS('Combined Fuel Prices'!AA:AA,'Combined Fuel Prices'!$C:$C, "Petroleum Diesel",'Combined Fuel Prices'!$AL:$AL,'BFPaT-pretax-electricity'!$A2) * (1-SUMIFS('Tax Percentages'!V:V,'Tax Percentages'!$A:$A,"Petroleum Diesel"))</f>
        <v>2.0134879287205188E-5</v>
      </c>
      <c r="W2">
        <f>SUMIFS('Combined Fuel Prices'!AB:AB,'Combined Fuel Prices'!$C:$C, "Petroleum Diesel",'Combined Fuel Prices'!$AL:$AL,'BFPaT-pretax-electricity'!$A2) * (1-SUMIFS('Tax Percentages'!W:W,'Tax Percentages'!$A:$A,"Petroleum Diesel"))</f>
        <v>2.0172439388205097E-5</v>
      </c>
      <c r="X2">
        <f>SUMIFS('Combined Fuel Prices'!AC:AC,'Combined Fuel Prices'!$C:$C, "Petroleum Diesel",'Combined Fuel Prices'!$AL:$AL,'BFPaT-pretax-electricity'!$A2) * (1-SUMIFS('Tax Percentages'!X:X,'Tax Percentages'!$A:$A,"Petroleum Diesel"))</f>
        <v>2.0284130993707442E-5</v>
      </c>
      <c r="Y2">
        <f>SUMIFS('Combined Fuel Prices'!AD:AD,'Combined Fuel Prices'!$C:$C, "Petroleum Diesel",'Combined Fuel Prices'!$AL:$AL,'BFPaT-pretax-electricity'!$A2) * (1-SUMIFS('Tax Percentages'!Y:Y,'Tax Percentages'!$A:$A,"Petroleum Diesel"))</f>
        <v>2.0280095355734839E-5</v>
      </c>
      <c r="Z2">
        <f>SUMIFS('Combined Fuel Prices'!AE:AE,'Combined Fuel Prices'!$C:$C, "Petroleum Diesel",'Combined Fuel Prices'!$AL:$AL,'BFPaT-pretax-electricity'!$A2) * (1-SUMIFS('Tax Percentages'!Z:Z,'Tax Percentages'!$A:$A,"Petroleum Diesel"))</f>
        <v>2.0336826814308981E-5</v>
      </c>
      <c r="AA2">
        <f>SUMIFS('Combined Fuel Prices'!AF:AF,'Combined Fuel Prices'!$C:$C, "Petroleum Diesel",'Combined Fuel Prices'!$AL:$AL,'BFPaT-pretax-electricity'!$A2) * (1-SUMIFS('Tax Percentages'!AA:AA,'Tax Percentages'!$A:$A,"Petroleum Diesel"))</f>
        <v>2.0636622875343104E-5</v>
      </c>
      <c r="AB2">
        <f>SUMIFS('Combined Fuel Prices'!AG:AG,'Combined Fuel Prices'!$C:$C, "Petroleum Diesel",'Combined Fuel Prices'!$AL:$AL,'BFPaT-pretax-electricity'!$A2) * (1-SUMIFS('Tax Percentages'!AB:AB,'Tax Percentages'!$A:$A,"Petroleum Diesel"))</f>
        <v>2.0670943756959962E-5</v>
      </c>
      <c r="AC2">
        <f>SUMIFS('Combined Fuel Prices'!AH:AH,'Combined Fuel Prices'!$C:$C, "Petroleum Diesel",'Combined Fuel Prices'!$AL:$AL,'BFPaT-pretax-electricity'!$A2) * (1-SUMIFS('Tax Percentages'!AC:AC,'Tax Percentages'!$A:$A,"Petroleum Diesel"))</f>
        <v>2.0747645134593638E-5</v>
      </c>
      <c r="AD2">
        <f>SUMIFS('Combined Fuel Prices'!AI:AI,'Combined Fuel Prices'!$C:$C, "Petroleum Diesel",'Combined Fuel Prices'!$AL:$AL,'BFPaT-pretax-electricity'!$A2) * (1-SUMIFS('Tax Percentages'!AD:AD,'Tax Percentages'!$A:$A,"Petroleum Diesel"))</f>
        <v>2.0833180422144254E-5</v>
      </c>
      <c r="AE2">
        <f>SUMIFS('Combined Fuel Prices'!AJ:AJ,'Combined Fuel Prices'!$C:$C, "Petroleum Diesel",'Combined Fuel Prices'!$AL:$AL,'BFPaT-pretax-electricity'!$A2) * (1-SUMIFS('Tax Percentages'!AE:AE,'Tax Percentages'!$A:$A,"Petroleum Diesel"))</f>
        <v>2.0887888609876422E-5</v>
      </c>
      <c r="AF2">
        <f>AE2</f>
        <v>2.0887888609876422E-5</v>
      </c>
      <c r="AG2">
        <f t="shared" ref="AG2:CC7" si="0">AF2</f>
        <v>2.0887888609876422E-5</v>
      </c>
      <c r="AH2">
        <f t="shared" si="0"/>
        <v>2.0887888609876422E-5</v>
      </c>
      <c r="AI2">
        <f t="shared" si="0"/>
        <v>2.0887888609876422E-5</v>
      </c>
      <c r="AJ2">
        <f t="shared" si="0"/>
        <v>2.0887888609876422E-5</v>
      </c>
      <c r="AK2">
        <f t="shared" si="0"/>
        <v>2.0887888609876422E-5</v>
      </c>
      <c r="AL2">
        <f t="shared" si="0"/>
        <v>2.0887888609876422E-5</v>
      </c>
      <c r="AM2">
        <f t="shared" si="0"/>
        <v>2.0887888609876422E-5</v>
      </c>
      <c r="AN2">
        <f t="shared" si="0"/>
        <v>2.0887888609876422E-5</v>
      </c>
      <c r="AO2">
        <f t="shared" si="0"/>
        <v>2.0887888609876422E-5</v>
      </c>
      <c r="AP2">
        <f t="shared" si="0"/>
        <v>2.0887888609876422E-5</v>
      </c>
      <c r="AQ2">
        <f t="shared" si="0"/>
        <v>2.0887888609876422E-5</v>
      </c>
      <c r="AR2">
        <f t="shared" si="0"/>
        <v>2.0887888609876422E-5</v>
      </c>
      <c r="AS2">
        <f t="shared" si="0"/>
        <v>2.0887888609876422E-5</v>
      </c>
      <c r="AT2">
        <f t="shared" si="0"/>
        <v>2.0887888609876422E-5</v>
      </c>
      <c r="AU2">
        <f t="shared" si="0"/>
        <v>2.0887888609876422E-5</v>
      </c>
      <c r="AV2">
        <f t="shared" si="0"/>
        <v>2.0887888609876422E-5</v>
      </c>
      <c r="AW2">
        <f t="shared" si="0"/>
        <v>2.0887888609876422E-5</v>
      </c>
      <c r="AX2">
        <f t="shared" si="0"/>
        <v>2.0887888609876422E-5</v>
      </c>
      <c r="AY2">
        <f t="shared" si="0"/>
        <v>2.0887888609876422E-5</v>
      </c>
      <c r="AZ2">
        <f t="shared" si="0"/>
        <v>2.0887888609876422E-5</v>
      </c>
      <c r="BA2">
        <f t="shared" si="0"/>
        <v>2.0887888609876422E-5</v>
      </c>
      <c r="BB2">
        <f t="shared" si="0"/>
        <v>2.0887888609876422E-5</v>
      </c>
      <c r="BC2">
        <f t="shared" si="0"/>
        <v>2.0887888609876422E-5</v>
      </c>
      <c r="BD2">
        <f t="shared" si="0"/>
        <v>2.0887888609876422E-5</v>
      </c>
      <c r="BE2">
        <f t="shared" si="0"/>
        <v>2.0887888609876422E-5</v>
      </c>
      <c r="BF2">
        <f t="shared" si="0"/>
        <v>2.0887888609876422E-5</v>
      </c>
      <c r="BG2">
        <f t="shared" si="0"/>
        <v>2.0887888609876422E-5</v>
      </c>
      <c r="BH2">
        <f t="shared" si="0"/>
        <v>2.0887888609876422E-5</v>
      </c>
      <c r="BI2">
        <f t="shared" si="0"/>
        <v>2.0887888609876422E-5</v>
      </c>
      <c r="BJ2">
        <f t="shared" si="0"/>
        <v>2.0887888609876422E-5</v>
      </c>
      <c r="BK2">
        <f t="shared" si="0"/>
        <v>2.0887888609876422E-5</v>
      </c>
      <c r="BL2">
        <f t="shared" si="0"/>
        <v>2.0887888609876422E-5</v>
      </c>
      <c r="BM2">
        <f t="shared" si="0"/>
        <v>2.0887888609876422E-5</v>
      </c>
      <c r="BN2">
        <f t="shared" si="0"/>
        <v>2.0887888609876422E-5</v>
      </c>
      <c r="BO2">
        <f t="shared" si="0"/>
        <v>2.0887888609876422E-5</v>
      </c>
      <c r="BP2">
        <f t="shared" si="0"/>
        <v>2.0887888609876422E-5</v>
      </c>
      <c r="BQ2">
        <f t="shared" si="0"/>
        <v>2.0887888609876422E-5</v>
      </c>
      <c r="BR2">
        <f t="shared" si="0"/>
        <v>2.0887888609876422E-5</v>
      </c>
      <c r="BS2">
        <f t="shared" si="0"/>
        <v>2.0887888609876422E-5</v>
      </c>
      <c r="BT2">
        <f t="shared" si="0"/>
        <v>2.0887888609876422E-5</v>
      </c>
      <c r="BU2">
        <f t="shared" si="0"/>
        <v>2.0887888609876422E-5</v>
      </c>
      <c r="BV2">
        <f t="shared" si="0"/>
        <v>2.0887888609876422E-5</v>
      </c>
      <c r="BW2">
        <f t="shared" si="0"/>
        <v>2.0887888609876422E-5</v>
      </c>
      <c r="BX2">
        <f t="shared" si="0"/>
        <v>2.0887888609876422E-5</v>
      </c>
      <c r="BY2">
        <f t="shared" si="0"/>
        <v>2.0887888609876422E-5</v>
      </c>
      <c r="BZ2">
        <f t="shared" si="0"/>
        <v>2.0887888609876422E-5</v>
      </c>
      <c r="CA2">
        <f t="shared" si="0"/>
        <v>2.0887888609876422E-5</v>
      </c>
      <c r="CB2">
        <f t="shared" si="0"/>
        <v>2.0887888609876422E-5</v>
      </c>
      <c r="CC2">
        <f t="shared" si="0"/>
        <v>2.0887888609876422E-5</v>
      </c>
    </row>
    <row r="3" spans="1:81">
      <c r="A3" s="16" t="s">
        <v>326</v>
      </c>
      <c r="B3">
        <f>SUMIFS('Combined Fuel Prices'!G:G,'Combined Fuel Prices'!$C:$C, "Petroleum Diesel",'Combined Fuel Prices'!$AL:$AL,'BFPaT-pretax-electricity'!$A3) * (1-SUMIFS('Tax Percentages'!B:B,'Tax Percentages'!$A:$A,"Petroleum Diesel"))</f>
        <v>1.3703265984281108E-5</v>
      </c>
      <c r="C3">
        <f>SUMIFS('Combined Fuel Prices'!H:H,'Combined Fuel Prices'!$C:$C, "Petroleum Diesel",'Combined Fuel Prices'!$AL:$AL,'BFPaT-pretax-electricity'!$A3) * (1-SUMIFS('Tax Percentages'!C:C,'Tax Percentages'!$A:$A,"Petroleum Diesel"))</f>
        <v>2.2460842236775313E-5</v>
      </c>
      <c r="D3">
        <f>SUMIFS('Combined Fuel Prices'!I:I,'Combined Fuel Prices'!$C:$C, "Petroleum Diesel",'Combined Fuel Prices'!$AL:$AL,'BFPaT-pretax-electricity'!$A3) * (1-SUMIFS('Tax Percentages'!D:D,'Tax Percentages'!$A:$A,"Petroleum Diesel"))</f>
        <v>2.076153244761789E-5</v>
      </c>
      <c r="E3">
        <f>SUMIFS('Combined Fuel Prices'!J:J,'Combined Fuel Prices'!$C:$C, "Petroleum Diesel",'Combined Fuel Prices'!$AL:$AL,'BFPaT-pretax-electricity'!$A3) * (1-SUMIFS('Tax Percentages'!E:E,'Tax Percentages'!$A:$A,"Petroleum Diesel"))</f>
        <v>1.9172596525128256E-5</v>
      </c>
      <c r="F3">
        <f>SUMIFS('Combined Fuel Prices'!K:K,'Combined Fuel Prices'!$C:$C, "Petroleum Diesel",'Combined Fuel Prices'!$AL:$AL,'BFPaT-pretax-electricity'!$A3) * (1-SUMIFS('Tax Percentages'!F:F,'Tax Percentages'!$A:$A,"Petroleum Diesel"))</f>
        <v>1.730685816089398E-5</v>
      </c>
      <c r="G3">
        <f>SUMIFS('Combined Fuel Prices'!L:L,'Combined Fuel Prices'!$C:$C, "Petroleum Diesel",'Combined Fuel Prices'!$AL:$AL,'BFPaT-pretax-electricity'!$A3) * (1-SUMIFS('Tax Percentages'!G:G,'Tax Percentages'!$A:$A,"Petroleum Diesel"))</f>
        <v>1.6341562551484018E-5</v>
      </c>
      <c r="H3">
        <f>SUMIFS('Combined Fuel Prices'!M:M,'Combined Fuel Prices'!$C:$C, "Petroleum Diesel",'Combined Fuel Prices'!$AL:$AL,'BFPaT-pretax-electricity'!$A3) * (1-SUMIFS('Tax Percentages'!H:H,'Tax Percentages'!$A:$A,"Petroleum Diesel"))</f>
        <v>1.5400275755862058E-5</v>
      </c>
      <c r="I3">
        <f>SUMIFS('Combined Fuel Prices'!N:N,'Combined Fuel Prices'!$C:$C, "Petroleum Diesel",'Combined Fuel Prices'!$AL:$AL,'BFPaT-pretax-electricity'!$A3) * (1-SUMIFS('Tax Percentages'!I:I,'Tax Percentages'!$A:$A,"Petroleum Diesel"))</f>
        <v>1.450835690786634E-5</v>
      </c>
      <c r="J3">
        <f>SUMIFS('Combined Fuel Prices'!O:O,'Combined Fuel Prices'!$C:$C, "Petroleum Diesel",'Combined Fuel Prices'!$AL:$AL,'BFPaT-pretax-electricity'!$A3) * (1-SUMIFS('Tax Percentages'!J:J,'Tax Percentages'!$A:$A,"Petroleum Diesel"))</f>
        <v>1.458350008129921E-5</v>
      </c>
      <c r="K3">
        <f>SUMIFS('Combined Fuel Prices'!P:P,'Combined Fuel Prices'!$C:$C, "Petroleum Diesel",'Combined Fuel Prices'!$AL:$AL,'BFPaT-pretax-electricity'!$A3) * (1-SUMIFS('Tax Percentages'!K:K,'Tax Percentages'!$A:$A,"Petroleum Diesel"))</f>
        <v>1.4630763455996144E-5</v>
      </c>
      <c r="L3">
        <f>SUMIFS('Combined Fuel Prices'!Q:Q,'Combined Fuel Prices'!$C:$C, "Petroleum Diesel",'Combined Fuel Prices'!$AL:$AL,'BFPaT-pretax-electricity'!$A3) * (1-SUMIFS('Tax Percentages'!L:L,'Tax Percentages'!$A:$A,"Petroleum Diesel"))</f>
        <v>1.473633523595157E-5</v>
      </c>
      <c r="M3">
        <f>SUMIFS('Combined Fuel Prices'!R:R,'Combined Fuel Prices'!$C:$C, "Petroleum Diesel",'Combined Fuel Prices'!$AL:$AL,'BFPaT-pretax-electricity'!$A3) * (1-SUMIFS('Tax Percentages'!M:M,'Tax Percentages'!$A:$A,"Petroleum Diesel"))</f>
        <v>1.4847114553140735E-5</v>
      </c>
      <c r="N3">
        <f>SUMIFS('Combined Fuel Prices'!S:S,'Combined Fuel Prices'!$C:$C, "Petroleum Diesel",'Combined Fuel Prices'!$AL:$AL,'BFPaT-pretax-electricity'!$A3) * (1-SUMIFS('Tax Percentages'!N:N,'Tax Percentages'!$A:$A,"Petroleum Diesel"))</f>
        <v>1.4907449838111305E-5</v>
      </c>
      <c r="O3">
        <f>SUMIFS('Combined Fuel Prices'!T:T,'Combined Fuel Prices'!$C:$C, "Petroleum Diesel",'Combined Fuel Prices'!$AL:$AL,'BFPaT-pretax-electricity'!$A3) * (1-SUMIFS('Tax Percentages'!O:O,'Tax Percentages'!$A:$A,"Petroleum Diesel"))</f>
        <v>1.4999758442723483E-5</v>
      </c>
      <c r="P3">
        <f>SUMIFS('Combined Fuel Prices'!U:U,'Combined Fuel Prices'!$C:$C, "Petroleum Diesel",'Combined Fuel Prices'!$AL:$AL,'BFPaT-pretax-electricity'!$A3) * (1-SUMIFS('Tax Percentages'!P:P,'Tax Percentages'!$A:$A,"Petroleum Diesel"))</f>
        <v>1.5088276024764623E-5</v>
      </c>
      <c r="Q3">
        <f>SUMIFS('Combined Fuel Prices'!V:V,'Combined Fuel Prices'!$C:$C, "Petroleum Diesel",'Combined Fuel Prices'!$AL:$AL,'BFPaT-pretax-electricity'!$A3) * (1-SUMIFS('Tax Percentages'!Q:Q,'Tax Percentages'!$A:$A,"Petroleum Diesel"))</f>
        <v>1.5184974881523738E-5</v>
      </c>
      <c r="R3">
        <f>SUMIFS('Combined Fuel Prices'!W:W,'Combined Fuel Prices'!$C:$C, "Petroleum Diesel",'Combined Fuel Prices'!$AL:$AL,'BFPaT-pretax-electricity'!$A3) * (1-SUMIFS('Tax Percentages'!R:R,'Tax Percentages'!$A:$A,"Petroleum Diesel"))</f>
        <v>1.5259165015209143E-5</v>
      </c>
      <c r="S3">
        <f>SUMIFS('Combined Fuel Prices'!X:X,'Combined Fuel Prices'!$C:$C, "Petroleum Diesel",'Combined Fuel Prices'!$AL:$AL,'BFPaT-pretax-electricity'!$A3) * (1-SUMIFS('Tax Percentages'!S:S,'Tax Percentages'!$A:$A,"Petroleum Diesel"))</f>
        <v>1.5345506468182863E-5</v>
      </c>
      <c r="T3">
        <f>SUMIFS('Combined Fuel Prices'!Y:Y,'Combined Fuel Prices'!$C:$C, "Petroleum Diesel",'Combined Fuel Prices'!$AL:$AL,'BFPaT-pretax-electricity'!$A3) * (1-SUMIFS('Tax Percentages'!T:T,'Tax Percentages'!$A:$A,"Petroleum Diesel"))</f>
        <v>1.5413942873990919E-5</v>
      </c>
      <c r="U3">
        <f>SUMIFS('Combined Fuel Prices'!Z:Z,'Combined Fuel Prices'!$C:$C, "Petroleum Diesel",'Combined Fuel Prices'!$AL:$AL,'BFPaT-pretax-electricity'!$A3) * (1-SUMIFS('Tax Percentages'!U:U,'Tax Percentages'!$A:$A,"Petroleum Diesel"))</f>
        <v>1.548637178095206E-5</v>
      </c>
      <c r="V3">
        <f>SUMIFS('Combined Fuel Prices'!AA:AA,'Combined Fuel Prices'!$C:$C, "Petroleum Diesel",'Combined Fuel Prices'!$AL:$AL,'BFPaT-pretax-electricity'!$A3) * (1-SUMIFS('Tax Percentages'!V:V,'Tax Percentages'!$A:$A,"Petroleum Diesel"))</f>
        <v>1.5606295070076445E-5</v>
      </c>
      <c r="W3">
        <f>SUMIFS('Combined Fuel Prices'!AB:AB,'Combined Fuel Prices'!$C:$C, "Petroleum Diesel",'Combined Fuel Prices'!$AL:$AL,'BFPaT-pretax-electricity'!$A3) * (1-SUMIFS('Tax Percentages'!W:W,'Tax Percentages'!$A:$A,"Petroleum Diesel"))</f>
        <v>1.5642053386403819E-5</v>
      </c>
      <c r="X3">
        <f>SUMIFS('Combined Fuel Prices'!AC:AC,'Combined Fuel Prices'!$C:$C, "Petroleum Diesel",'Combined Fuel Prices'!$AL:$AL,'BFPaT-pretax-electricity'!$A3) * (1-SUMIFS('Tax Percentages'!X:X,'Tax Percentages'!$A:$A,"Petroleum Diesel"))</f>
        <v>1.5726559774090994E-5</v>
      </c>
      <c r="Y3">
        <f>SUMIFS('Combined Fuel Prices'!AD:AD,'Combined Fuel Prices'!$C:$C, "Petroleum Diesel",'Combined Fuel Prices'!$AL:$AL,'BFPaT-pretax-electricity'!$A3) * (1-SUMIFS('Tax Percentages'!Y:Y,'Tax Percentages'!$A:$A,"Petroleum Diesel"))</f>
        <v>1.5721235345953125E-5</v>
      </c>
      <c r="Z3">
        <f>SUMIFS('Combined Fuel Prices'!AE:AE,'Combined Fuel Prices'!$C:$C, "Petroleum Diesel",'Combined Fuel Prices'!$AL:$AL,'BFPaT-pretax-electricity'!$A3) * (1-SUMIFS('Tax Percentages'!Z:Z,'Tax Percentages'!$A:$A,"Petroleum Diesel"))</f>
        <v>1.5798569656450422E-5</v>
      </c>
      <c r="AA3">
        <f>SUMIFS('Combined Fuel Prices'!AF:AF,'Combined Fuel Prices'!$C:$C, "Petroleum Diesel",'Combined Fuel Prices'!$AL:$AL,'BFPaT-pretax-electricity'!$A3) * (1-SUMIFS('Tax Percentages'!AA:AA,'Tax Percentages'!$A:$A,"Petroleum Diesel"))</f>
        <v>1.600795001472579E-5</v>
      </c>
      <c r="AB3">
        <f>SUMIFS('Combined Fuel Prices'!AG:AG,'Combined Fuel Prices'!$C:$C, "Petroleum Diesel",'Combined Fuel Prices'!$AL:$AL,'BFPaT-pretax-electricity'!$A3) * (1-SUMIFS('Tax Percentages'!AB:AB,'Tax Percentages'!$A:$A,"Petroleum Diesel"))</f>
        <v>1.6042294413505978E-5</v>
      </c>
      <c r="AC3">
        <f>SUMIFS('Combined Fuel Prices'!AH:AH,'Combined Fuel Prices'!$C:$C, "Petroleum Diesel",'Combined Fuel Prices'!$AL:$AL,'BFPaT-pretax-electricity'!$A3) * (1-SUMIFS('Tax Percentages'!AC:AC,'Tax Percentages'!$A:$A,"Petroleum Diesel"))</f>
        <v>1.6102543698443488E-5</v>
      </c>
      <c r="AD3">
        <f>SUMIFS('Combined Fuel Prices'!AI:AI,'Combined Fuel Prices'!$C:$C, "Petroleum Diesel",'Combined Fuel Prices'!$AL:$AL,'BFPaT-pretax-electricity'!$A3) * (1-SUMIFS('Tax Percentages'!AD:AD,'Tax Percentages'!$A:$A,"Petroleum Diesel"))</f>
        <v>1.6169029779838738E-5</v>
      </c>
      <c r="AE3">
        <f>SUMIFS('Combined Fuel Prices'!AJ:AJ,'Combined Fuel Prices'!$C:$C, "Petroleum Diesel",'Combined Fuel Prices'!$AL:$AL,'BFPaT-pretax-electricity'!$A3) * (1-SUMIFS('Tax Percentages'!AE:AE,'Tax Percentages'!$A:$A,"Petroleum Diesel"))</f>
        <v>1.6209373636281911E-5</v>
      </c>
      <c r="AF3">
        <f t="shared" ref="AF3:AU9" si="1">AE3</f>
        <v>1.6209373636281911E-5</v>
      </c>
      <c r="AG3">
        <f t="shared" si="1"/>
        <v>1.6209373636281911E-5</v>
      </c>
      <c r="AH3">
        <f t="shared" si="1"/>
        <v>1.6209373636281911E-5</v>
      </c>
      <c r="AI3">
        <f t="shared" si="1"/>
        <v>1.6209373636281911E-5</v>
      </c>
      <c r="AJ3">
        <f t="shared" si="1"/>
        <v>1.6209373636281911E-5</v>
      </c>
      <c r="AK3">
        <f t="shared" si="1"/>
        <v>1.6209373636281911E-5</v>
      </c>
      <c r="AL3">
        <f t="shared" si="1"/>
        <v>1.6209373636281911E-5</v>
      </c>
      <c r="AM3">
        <f t="shared" si="1"/>
        <v>1.6209373636281911E-5</v>
      </c>
      <c r="AN3">
        <f t="shared" si="1"/>
        <v>1.6209373636281911E-5</v>
      </c>
      <c r="AO3">
        <f t="shared" si="1"/>
        <v>1.6209373636281911E-5</v>
      </c>
      <c r="AP3">
        <f t="shared" si="1"/>
        <v>1.6209373636281911E-5</v>
      </c>
      <c r="AQ3">
        <f t="shared" si="1"/>
        <v>1.6209373636281911E-5</v>
      </c>
      <c r="AR3">
        <f t="shared" si="1"/>
        <v>1.6209373636281911E-5</v>
      </c>
      <c r="AS3">
        <f t="shared" si="1"/>
        <v>1.6209373636281911E-5</v>
      </c>
      <c r="AT3">
        <f t="shared" si="1"/>
        <v>1.6209373636281911E-5</v>
      </c>
      <c r="AU3">
        <f t="shared" si="1"/>
        <v>1.6209373636281911E-5</v>
      </c>
      <c r="AV3">
        <f t="shared" si="0"/>
        <v>1.6209373636281911E-5</v>
      </c>
      <c r="AW3">
        <f t="shared" si="0"/>
        <v>1.6209373636281911E-5</v>
      </c>
      <c r="AX3">
        <f t="shared" si="0"/>
        <v>1.6209373636281911E-5</v>
      </c>
      <c r="AY3">
        <f t="shared" si="0"/>
        <v>1.6209373636281911E-5</v>
      </c>
      <c r="AZ3">
        <f t="shared" si="0"/>
        <v>1.6209373636281911E-5</v>
      </c>
      <c r="BA3">
        <f t="shared" si="0"/>
        <v>1.6209373636281911E-5</v>
      </c>
      <c r="BB3">
        <f t="shared" si="0"/>
        <v>1.6209373636281911E-5</v>
      </c>
      <c r="BC3">
        <f t="shared" si="0"/>
        <v>1.6209373636281911E-5</v>
      </c>
      <c r="BD3">
        <f t="shared" si="0"/>
        <v>1.6209373636281911E-5</v>
      </c>
      <c r="BE3">
        <f t="shared" si="0"/>
        <v>1.6209373636281911E-5</v>
      </c>
      <c r="BF3">
        <f t="shared" si="0"/>
        <v>1.6209373636281911E-5</v>
      </c>
      <c r="BG3">
        <f t="shared" si="0"/>
        <v>1.6209373636281911E-5</v>
      </c>
      <c r="BH3">
        <f t="shared" si="0"/>
        <v>1.6209373636281911E-5</v>
      </c>
      <c r="BI3">
        <f t="shared" si="0"/>
        <v>1.6209373636281911E-5</v>
      </c>
      <c r="BJ3">
        <f t="shared" si="0"/>
        <v>1.6209373636281911E-5</v>
      </c>
      <c r="BK3">
        <f t="shared" si="0"/>
        <v>1.6209373636281911E-5</v>
      </c>
      <c r="BL3">
        <f t="shared" si="0"/>
        <v>1.6209373636281911E-5</v>
      </c>
      <c r="BM3">
        <f t="shared" si="0"/>
        <v>1.6209373636281911E-5</v>
      </c>
      <c r="BN3">
        <f t="shared" si="0"/>
        <v>1.6209373636281911E-5</v>
      </c>
      <c r="BO3">
        <f t="shared" si="0"/>
        <v>1.6209373636281911E-5</v>
      </c>
      <c r="BP3">
        <f t="shared" si="0"/>
        <v>1.6209373636281911E-5</v>
      </c>
      <c r="BQ3">
        <f t="shared" si="0"/>
        <v>1.6209373636281911E-5</v>
      </c>
      <c r="BR3">
        <f t="shared" si="0"/>
        <v>1.6209373636281911E-5</v>
      </c>
      <c r="BS3">
        <f t="shared" si="0"/>
        <v>1.6209373636281911E-5</v>
      </c>
      <c r="BT3">
        <f t="shared" si="0"/>
        <v>1.6209373636281911E-5</v>
      </c>
      <c r="BU3">
        <f t="shared" si="0"/>
        <v>1.6209373636281911E-5</v>
      </c>
      <c r="BV3">
        <f t="shared" si="0"/>
        <v>1.6209373636281911E-5</v>
      </c>
      <c r="BW3">
        <f t="shared" si="0"/>
        <v>1.6209373636281911E-5</v>
      </c>
      <c r="BX3">
        <f t="shared" si="0"/>
        <v>1.6209373636281911E-5</v>
      </c>
      <c r="BY3">
        <f t="shared" si="0"/>
        <v>1.6209373636281911E-5</v>
      </c>
      <c r="BZ3">
        <f t="shared" si="0"/>
        <v>1.6209373636281911E-5</v>
      </c>
      <c r="CA3">
        <f t="shared" si="0"/>
        <v>1.6209373636281911E-5</v>
      </c>
      <c r="CB3">
        <f t="shared" si="0"/>
        <v>1.6209373636281911E-5</v>
      </c>
      <c r="CC3">
        <f t="shared" si="0"/>
        <v>1.6209373636281911E-5</v>
      </c>
    </row>
    <row r="4" spans="1:81">
      <c r="A4" s="16" t="s">
        <v>327</v>
      </c>
      <c r="B4">
        <f>SUMIFS('Combined Fuel Prices'!G:G,'Combined Fuel Prices'!$C:$C, "Petroleum Diesel",'Combined Fuel Prices'!$AL:$AL,'BFPaT-pretax-electricity'!$A4) * (1-SUMIFS('Tax Percentages'!B:B,'Tax Percentages'!$A:$A,"Petroleum Diesel"))</f>
        <v>1.4182917189977538E-5</v>
      </c>
      <c r="C4">
        <f>SUMIFS('Combined Fuel Prices'!H:H,'Combined Fuel Prices'!$C:$C, "Petroleum Diesel",'Combined Fuel Prices'!$AL:$AL,'BFPaT-pretax-electricity'!$A4) * (1-SUMIFS('Tax Percentages'!C:C,'Tax Percentages'!$A:$A,"Petroleum Diesel"))</f>
        <v>2.3127133363107959E-5</v>
      </c>
      <c r="D4">
        <f>SUMIFS('Combined Fuel Prices'!I:I,'Combined Fuel Prices'!$C:$C, "Petroleum Diesel",'Combined Fuel Prices'!$AL:$AL,'BFPaT-pretax-electricity'!$A4) * (1-SUMIFS('Tax Percentages'!D:D,'Tax Percentages'!$A:$A,"Petroleum Diesel"))</f>
        <v>2.1077077540137172E-5</v>
      </c>
      <c r="E4">
        <f>SUMIFS('Combined Fuel Prices'!J:J,'Combined Fuel Prices'!$C:$C, "Petroleum Diesel",'Combined Fuel Prices'!$AL:$AL,'BFPaT-pretax-electricity'!$A4) * (1-SUMIFS('Tax Percentages'!E:E,'Tax Percentages'!$A:$A,"Petroleum Diesel"))</f>
        <v>2.0090061576531257E-5</v>
      </c>
      <c r="F4">
        <f>SUMIFS('Combined Fuel Prices'!K:K,'Combined Fuel Prices'!$C:$C, "Petroleum Diesel",'Combined Fuel Prices'!$AL:$AL,'BFPaT-pretax-electricity'!$A4) * (1-SUMIFS('Tax Percentages'!F:F,'Tax Percentages'!$A:$A,"Petroleum Diesel"))</f>
        <v>1.8738513609301905E-5</v>
      </c>
      <c r="G4">
        <f>SUMIFS('Combined Fuel Prices'!L:L,'Combined Fuel Prices'!$C:$C, "Petroleum Diesel",'Combined Fuel Prices'!$AL:$AL,'BFPaT-pretax-electricity'!$A4) * (1-SUMIFS('Tax Percentages'!G:G,'Tax Percentages'!$A:$A,"Petroleum Diesel"))</f>
        <v>1.8428773971538356E-5</v>
      </c>
      <c r="H4">
        <f>SUMIFS('Combined Fuel Prices'!M:M,'Combined Fuel Prices'!$C:$C, "Petroleum Diesel",'Combined Fuel Prices'!$AL:$AL,'BFPaT-pretax-electricity'!$A4) * (1-SUMIFS('Tax Percentages'!H:H,'Tax Percentages'!$A:$A,"Petroleum Diesel"))</f>
        <v>1.8146768706957587E-5</v>
      </c>
      <c r="I4">
        <f>SUMIFS('Combined Fuel Prices'!N:N,'Combined Fuel Prices'!$C:$C, "Petroleum Diesel",'Combined Fuel Prices'!$AL:$AL,'BFPaT-pretax-electricity'!$A4) * (1-SUMIFS('Tax Percentages'!I:I,'Tax Percentages'!$A:$A,"Petroleum Diesel"))</f>
        <v>1.7924895402849901E-5</v>
      </c>
      <c r="J4">
        <f>SUMIFS('Combined Fuel Prices'!O:O,'Combined Fuel Prices'!$C:$C, "Petroleum Diesel",'Combined Fuel Prices'!$AL:$AL,'BFPaT-pretax-electricity'!$A4) * (1-SUMIFS('Tax Percentages'!J:J,'Tax Percentages'!$A:$A,"Petroleum Diesel"))</f>
        <v>1.8015503308636663E-5</v>
      </c>
      <c r="K4">
        <f>SUMIFS('Combined Fuel Prices'!P:P,'Combined Fuel Prices'!$C:$C, "Petroleum Diesel",'Combined Fuel Prices'!$AL:$AL,'BFPaT-pretax-electricity'!$A4) * (1-SUMIFS('Tax Percentages'!K:K,'Tax Percentages'!$A:$A,"Petroleum Diesel"))</f>
        <v>1.8073174344165489E-5</v>
      </c>
      <c r="L4">
        <f>SUMIFS('Combined Fuel Prices'!Q:Q,'Combined Fuel Prices'!$C:$C, "Petroleum Diesel",'Combined Fuel Prices'!$AL:$AL,'BFPaT-pretax-electricity'!$A4) * (1-SUMIFS('Tax Percentages'!L:L,'Tax Percentages'!$A:$A,"Petroleum Diesel"))</f>
        <v>1.819955363131664E-5</v>
      </c>
      <c r="M4">
        <f>SUMIFS('Combined Fuel Prices'!R:R,'Combined Fuel Prices'!$C:$C, "Petroleum Diesel",'Combined Fuel Prices'!$AL:$AL,'BFPaT-pretax-electricity'!$A4) * (1-SUMIFS('Tax Percentages'!M:M,'Tax Percentages'!$A:$A,"Petroleum Diesel"))</f>
        <v>1.8332937357277623E-5</v>
      </c>
      <c r="N4">
        <f>SUMIFS('Combined Fuel Prices'!S:S,'Combined Fuel Prices'!$C:$C, "Petroleum Diesel",'Combined Fuel Prices'!$AL:$AL,'BFPaT-pretax-electricity'!$A4) * (1-SUMIFS('Tax Percentages'!N:N,'Tax Percentages'!$A:$A,"Petroleum Diesel"))</f>
        <v>1.8405993126646375E-5</v>
      </c>
      <c r="O4">
        <f>SUMIFS('Combined Fuel Prices'!T:T,'Combined Fuel Prices'!$C:$C, "Petroleum Diesel",'Combined Fuel Prices'!$AL:$AL,'BFPaT-pretax-electricity'!$A4) * (1-SUMIFS('Tax Percentages'!O:O,'Tax Percentages'!$A:$A,"Petroleum Diesel"))</f>
        <v>1.8517164169713094E-5</v>
      </c>
      <c r="P4">
        <f>SUMIFS('Combined Fuel Prices'!U:U,'Combined Fuel Prices'!$C:$C, "Petroleum Diesel",'Combined Fuel Prices'!$AL:$AL,'BFPaT-pretax-electricity'!$A4) * (1-SUMIFS('Tax Percentages'!P:P,'Tax Percentages'!$A:$A,"Petroleum Diesel"))</f>
        <v>1.8623658629969836E-5</v>
      </c>
      <c r="Q4">
        <f>SUMIFS('Combined Fuel Prices'!V:V,'Combined Fuel Prices'!$C:$C, "Petroleum Diesel",'Combined Fuel Prices'!$AL:$AL,'BFPaT-pretax-electricity'!$A4) * (1-SUMIFS('Tax Percentages'!Q:Q,'Tax Percentages'!$A:$A,"Petroleum Diesel"))</f>
        <v>1.8740798941154767E-5</v>
      </c>
      <c r="R4">
        <f>SUMIFS('Combined Fuel Prices'!W:W,'Combined Fuel Prices'!$C:$C, "Petroleum Diesel",'Combined Fuel Prices'!$AL:$AL,'BFPaT-pretax-electricity'!$A4) * (1-SUMIFS('Tax Percentages'!R:R,'Tax Percentages'!$A:$A,"Petroleum Diesel"))</f>
        <v>1.8830066092725996E-5</v>
      </c>
      <c r="S4">
        <f>SUMIFS('Combined Fuel Prices'!X:X,'Combined Fuel Prices'!$C:$C, "Petroleum Diesel",'Combined Fuel Prices'!$AL:$AL,'BFPaT-pretax-electricity'!$A4) * (1-SUMIFS('Tax Percentages'!S:S,'Tax Percentages'!$A:$A,"Petroleum Diesel"))</f>
        <v>1.8933927273052911E-5</v>
      </c>
      <c r="T4">
        <f>SUMIFS('Combined Fuel Prices'!Y:Y,'Combined Fuel Prices'!$C:$C, "Petroleum Diesel",'Combined Fuel Prices'!$AL:$AL,'BFPaT-pretax-electricity'!$A4) * (1-SUMIFS('Tax Percentages'!T:T,'Tax Percentages'!$A:$A,"Petroleum Diesel"))</f>
        <v>1.9016603772284507E-5</v>
      </c>
      <c r="U4">
        <f>SUMIFS('Combined Fuel Prices'!Z:Z,'Combined Fuel Prices'!$C:$C, "Petroleum Diesel",'Combined Fuel Prices'!$AL:$AL,'BFPaT-pretax-electricity'!$A4) * (1-SUMIFS('Tax Percentages'!U:U,'Tax Percentages'!$A:$A,"Petroleum Diesel"))</f>
        <v>1.9103679028185134E-5</v>
      </c>
      <c r="V4">
        <f>SUMIFS('Combined Fuel Prices'!AA:AA,'Combined Fuel Prices'!$C:$C, "Petroleum Diesel",'Combined Fuel Prices'!$AL:$AL,'BFPaT-pretax-electricity'!$A4) * (1-SUMIFS('Tax Percentages'!V:V,'Tax Percentages'!$A:$A,"Petroleum Diesel"))</f>
        <v>1.9247073880092718E-5</v>
      </c>
      <c r="W4">
        <f>SUMIFS('Combined Fuel Prices'!AB:AB,'Combined Fuel Prices'!$C:$C, "Petroleum Diesel",'Combined Fuel Prices'!$AL:$AL,'BFPaT-pretax-electricity'!$A4) * (1-SUMIFS('Tax Percentages'!W:W,'Tax Percentages'!$A:$A,"Petroleum Diesel"))</f>
        <v>1.9290647315528423E-5</v>
      </c>
      <c r="X4">
        <f>SUMIFS('Combined Fuel Prices'!AC:AC,'Combined Fuel Prices'!$C:$C, "Petroleum Diesel",'Combined Fuel Prices'!$AL:$AL,'BFPaT-pretax-electricity'!$A4) * (1-SUMIFS('Tax Percentages'!X:X,'Tax Percentages'!$A:$A,"Petroleum Diesel"))</f>
        <v>1.939146100412077E-5</v>
      </c>
      <c r="Y4">
        <f>SUMIFS('Combined Fuel Prices'!AD:AD,'Combined Fuel Prices'!$C:$C, "Petroleum Diesel",'Combined Fuel Prices'!$AL:$AL,'BFPaT-pretax-electricity'!$A4) * (1-SUMIFS('Tax Percentages'!Y:Y,'Tax Percentages'!$A:$A,"Petroleum Diesel"))</f>
        <v>1.9386576995108939E-5</v>
      </c>
      <c r="Z4">
        <f>SUMIFS('Combined Fuel Prices'!AE:AE,'Combined Fuel Prices'!$C:$C, "Petroleum Diesel",'Combined Fuel Prices'!$AL:$AL,'BFPaT-pretax-electricity'!$A4) * (1-SUMIFS('Tax Percentages'!Z:Z,'Tax Percentages'!$A:$A,"Petroleum Diesel"))</f>
        <v>1.947930039118515E-5</v>
      </c>
      <c r="AA4">
        <f>SUMIFS('Combined Fuel Prices'!AF:AF,'Combined Fuel Prices'!$C:$C, "Petroleum Diesel",'Combined Fuel Prices'!$AL:$AL,'BFPaT-pretax-electricity'!$A4) * (1-SUMIFS('Tax Percentages'!AA:AA,'Tax Percentages'!$A:$A,"Petroleum Diesel"))</f>
        <v>1.973192725693537E-5</v>
      </c>
      <c r="AB4">
        <f>SUMIFS('Combined Fuel Prices'!AG:AG,'Combined Fuel Prices'!$C:$C, "Petroleum Diesel",'Combined Fuel Prices'!$AL:$AL,'BFPaT-pretax-electricity'!$A4) * (1-SUMIFS('Tax Percentages'!AB:AB,'Tax Percentages'!$A:$A,"Petroleum Diesel"))</f>
        <v>1.977344260709441E-5</v>
      </c>
      <c r="AC4">
        <f>SUMIFS('Combined Fuel Prices'!AH:AH,'Combined Fuel Prices'!$C:$C, "Petroleum Diesel",'Combined Fuel Prices'!$AL:$AL,'BFPaT-pretax-electricity'!$A4) * (1-SUMIFS('Tax Percentages'!AC:AC,'Tax Percentages'!$A:$A,"Petroleum Diesel"))</f>
        <v>1.9846557582201919E-5</v>
      </c>
      <c r="AD4">
        <f>SUMIFS('Combined Fuel Prices'!AI:AI,'Combined Fuel Prices'!$C:$C, "Petroleum Diesel",'Combined Fuel Prices'!$AL:$AL,'BFPaT-pretax-electricity'!$A4) * (1-SUMIFS('Tax Percentages'!AD:AD,'Tax Percentages'!$A:$A,"Petroleum Diesel"))</f>
        <v>1.9926531710507165E-5</v>
      </c>
      <c r="AE4">
        <f>SUMIFS('Combined Fuel Prices'!AJ:AJ,'Combined Fuel Prices'!$C:$C, "Petroleum Diesel",'Combined Fuel Prices'!$AL:$AL,'BFPaT-pretax-electricity'!$A4) * (1-SUMIFS('Tax Percentages'!AE:AE,'Tax Percentages'!$A:$A,"Petroleum Diesel"))</f>
        <v>1.9975993885970351E-5</v>
      </c>
      <c r="AF4">
        <f t="shared" si="1"/>
        <v>1.9975993885970351E-5</v>
      </c>
      <c r="AG4">
        <f t="shared" si="0"/>
        <v>1.9975993885970351E-5</v>
      </c>
      <c r="AH4">
        <f t="shared" si="0"/>
        <v>1.9975993885970351E-5</v>
      </c>
      <c r="AI4">
        <f t="shared" si="0"/>
        <v>1.9975993885970351E-5</v>
      </c>
      <c r="AJ4">
        <f t="shared" si="0"/>
        <v>1.9975993885970351E-5</v>
      </c>
      <c r="AK4">
        <f t="shared" si="0"/>
        <v>1.9975993885970351E-5</v>
      </c>
      <c r="AL4">
        <f t="shared" si="0"/>
        <v>1.9975993885970351E-5</v>
      </c>
      <c r="AM4">
        <f t="shared" si="0"/>
        <v>1.9975993885970351E-5</v>
      </c>
      <c r="AN4">
        <f t="shared" si="0"/>
        <v>1.9975993885970351E-5</v>
      </c>
      <c r="AO4">
        <f t="shared" si="0"/>
        <v>1.9975993885970351E-5</v>
      </c>
      <c r="AP4">
        <f t="shared" si="0"/>
        <v>1.9975993885970351E-5</v>
      </c>
      <c r="AQ4">
        <f t="shared" si="0"/>
        <v>1.9975993885970351E-5</v>
      </c>
      <c r="AR4">
        <f t="shared" si="0"/>
        <v>1.9975993885970351E-5</v>
      </c>
      <c r="AS4">
        <f t="shared" si="0"/>
        <v>1.9975993885970351E-5</v>
      </c>
      <c r="AT4">
        <f t="shared" si="0"/>
        <v>1.9975993885970351E-5</v>
      </c>
      <c r="AU4">
        <f t="shared" si="0"/>
        <v>1.9975993885970351E-5</v>
      </c>
      <c r="AV4">
        <f t="shared" si="0"/>
        <v>1.9975993885970351E-5</v>
      </c>
      <c r="AW4">
        <f t="shared" si="0"/>
        <v>1.9975993885970351E-5</v>
      </c>
      <c r="AX4">
        <f t="shared" si="0"/>
        <v>1.9975993885970351E-5</v>
      </c>
      <c r="AY4">
        <f t="shared" si="0"/>
        <v>1.9975993885970351E-5</v>
      </c>
      <c r="AZ4">
        <f t="shared" si="0"/>
        <v>1.9975993885970351E-5</v>
      </c>
      <c r="BA4">
        <f t="shared" si="0"/>
        <v>1.9975993885970351E-5</v>
      </c>
      <c r="BB4">
        <f t="shared" si="0"/>
        <v>1.9975993885970351E-5</v>
      </c>
      <c r="BC4">
        <f t="shared" si="0"/>
        <v>1.9975993885970351E-5</v>
      </c>
      <c r="BD4">
        <f t="shared" si="0"/>
        <v>1.9975993885970351E-5</v>
      </c>
      <c r="BE4">
        <f t="shared" si="0"/>
        <v>1.9975993885970351E-5</v>
      </c>
      <c r="BF4">
        <f t="shared" si="0"/>
        <v>1.9975993885970351E-5</v>
      </c>
      <c r="BG4">
        <f t="shared" si="0"/>
        <v>1.9975993885970351E-5</v>
      </c>
      <c r="BH4">
        <f t="shared" si="0"/>
        <v>1.9975993885970351E-5</v>
      </c>
      <c r="BI4">
        <f t="shared" si="0"/>
        <v>1.9975993885970351E-5</v>
      </c>
      <c r="BJ4">
        <f t="shared" si="0"/>
        <v>1.9975993885970351E-5</v>
      </c>
      <c r="BK4">
        <f t="shared" si="0"/>
        <v>1.9975993885970351E-5</v>
      </c>
      <c r="BL4">
        <f t="shared" si="0"/>
        <v>1.9975993885970351E-5</v>
      </c>
      <c r="BM4">
        <f t="shared" si="0"/>
        <v>1.9975993885970351E-5</v>
      </c>
      <c r="BN4">
        <f t="shared" si="0"/>
        <v>1.9975993885970351E-5</v>
      </c>
      <c r="BO4">
        <f t="shared" si="0"/>
        <v>1.9975993885970351E-5</v>
      </c>
      <c r="BP4">
        <f t="shared" si="0"/>
        <v>1.9975993885970351E-5</v>
      </c>
      <c r="BQ4">
        <f t="shared" si="0"/>
        <v>1.9975993885970351E-5</v>
      </c>
      <c r="BR4">
        <f t="shared" si="0"/>
        <v>1.9975993885970351E-5</v>
      </c>
      <c r="BS4">
        <f t="shared" si="0"/>
        <v>1.9975993885970351E-5</v>
      </c>
      <c r="BT4">
        <f t="shared" si="0"/>
        <v>1.9975993885970351E-5</v>
      </c>
      <c r="BU4">
        <f t="shared" si="0"/>
        <v>1.9975993885970351E-5</v>
      </c>
      <c r="BV4">
        <f t="shared" si="0"/>
        <v>1.9975993885970351E-5</v>
      </c>
      <c r="BW4">
        <f t="shared" si="0"/>
        <v>1.9975993885970351E-5</v>
      </c>
      <c r="BX4">
        <f t="shared" si="0"/>
        <v>1.9975993885970351E-5</v>
      </c>
      <c r="BY4">
        <f t="shared" si="0"/>
        <v>1.9975993885970351E-5</v>
      </c>
      <c r="BZ4">
        <f t="shared" si="0"/>
        <v>1.9975993885970351E-5</v>
      </c>
      <c r="CA4">
        <f t="shared" si="0"/>
        <v>1.9975993885970351E-5</v>
      </c>
      <c r="CB4">
        <f t="shared" si="0"/>
        <v>1.9975993885970351E-5</v>
      </c>
      <c r="CC4">
        <f t="shared" si="0"/>
        <v>1.9975993885970351E-5</v>
      </c>
    </row>
    <row r="5" spans="1:81">
      <c r="A5" s="16" t="s">
        <v>328</v>
      </c>
      <c r="B5">
        <f>SUMIFS('Combined Fuel Prices'!G:G,'Combined Fuel Prices'!$C:$C, "Petroleum Diesel",'Combined Fuel Prices'!$AL:$AL,'BFPaT-pretax-electricity'!$A5) * (1-SUMIFS('Tax Percentages'!B:B,'Tax Percentages'!$A:$A,"Petroleum Diesel"))</f>
        <v>1.4182917189977538E-5</v>
      </c>
      <c r="C5">
        <f>SUMIFS('Combined Fuel Prices'!H:H,'Combined Fuel Prices'!$C:$C, "Petroleum Diesel",'Combined Fuel Prices'!$AL:$AL,'BFPaT-pretax-electricity'!$A5) * (1-SUMIFS('Tax Percentages'!C:C,'Tax Percentages'!$A:$A,"Petroleum Diesel"))</f>
        <v>2.3196125670498591E-5</v>
      </c>
      <c r="D5">
        <f>SUMIFS('Combined Fuel Prices'!I:I,'Combined Fuel Prices'!$C:$C, "Petroleum Diesel",'Combined Fuel Prices'!$AL:$AL,'BFPaT-pretax-electricity'!$A5) * (1-SUMIFS('Tax Percentages'!D:D,'Tax Percentages'!$A:$A,"Petroleum Diesel"))</f>
        <v>2.1501599770245011E-5</v>
      </c>
      <c r="E5">
        <f>SUMIFS('Combined Fuel Prices'!J:J,'Combined Fuel Prices'!$C:$C, "Petroleum Diesel",'Combined Fuel Prices'!$AL:$AL,'BFPaT-pretax-electricity'!$A5) * (1-SUMIFS('Tax Percentages'!E:E,'Tax Percentages'!$A:$A,"Petroleum Diesel"))</f>
        <v>1.9822689052440222E-5</v>
      </c>
      <c r="F5">
        <f>SUMIFS('Combined Fuel Prices'!K:K,'Combined Fuel Prices'!$C:$C, "Petroleum Diesel",'Combined Fuel Prices'!$AL:$AL,'BFPaT-pretax-electricity'!$A5) * (1-SUMIFS('Tax Percentages'!F:F,'Tax Percentages'!$A:$A,"Petroleum Diesel"))</f>
        <v>1.7888444782752366E-5</v>
      </c>
      <c r="G5">
        <f>SUMIFS('Combined Fuel Prices'!L:L,'Combined Fuel Prices'!$C:$C, "Petroleum Diesel",'Combined Fuel Prices'!$AL:$AL,'BFPaT-pretax-electricity'!$A5) * (1-SUMIFS('Tax Percentages'!G:G,'Tax Percentages'!$A:$A,"Petroleum Diesel"))</f>
        <v>1.6847269424365521E-5</v>
      </c>
      <c r="H5">
        <f>SUMIFS('Combined Fuel Prices'!M:M,'Combined Fuel Prices'!$C:$C, "Petroleum Diesel",'Combined Fuel Prices'!$AL:$AL,'BFPaT-pretax-electricity'!$A5) * (1-SUMIFS('Tax Percentages'!H:H,'Tax Percentages'!$A:$A,"Petroleum Diesel"))</f>
        <v>1.5875862833440289E-5</v>
      </c>
      <c r="I5">
        <f>SUMIFS('Combined Fuel Prices'!N:N,'Combined Fuel Prices'!$C:$C, "Petroleum Diesel",'Combined Fuel Prices'!$AL:$AL,'BFPaT-pretax-electricity'!$A5) * (1-SUMIFS('Tax Percentages'!I:I,'Tax Percentages'!$A:$A,"Petroleum Diesel"))</f>
        <v>1.4982390645506782E-5</v>
      </c>
      <c r="J5">
        <f>SUMIFS('Combined Fuel Prices'!O:O,'Combined Fuel Prices'!$C:$C, "Petroleum Diesel",'Combined Fuel Prices'!$AL:$AL,'BFPaT-pretax-electricity'!$A5) * (1-SUMIFS('Tax Percentages'!J:J,'Tax Percentages'!$A:$A,"Petroleum Diesel"))</f>
        <v>1.5065948698229157E-5</v>
      </c>
      <c r="K5">
        <f>SUMIFS('Combined Fuel Prices'!P:P,'Combined Fuel Prices'!$C:$C, "Petroleum Diesel",'Combined Fuel Prices'!$AL:$AL,'BFPaT-pretax-electricity'!$A5) * (1-SUMIFS('Tax Percentages'!K:K,'Tax Percentages'!$A:$A,"Petroleum Diesel"))</f>
        <v>1.5117921926962261E-5</v>
      </c>
      <c r="L5">
        <f>SUMIFS('Combined Fuel Prices'!Q:Q,'Combined Fuel Prices'!$C:$C, "Petroleum Diesel",'Combined Fuel Prices'!$AL:$AL,'BFPaT-pretax-electricity'!$A5) * (1-SUMIFS('Tax Percentages'!L:L,'Tax Percentages'!$A:$A,"Petroleum Diesel"))</f>
        <v>1.5228709499297198E-5</v>
      </c>
      <c r="M5">
        <f>SUMIFS('Combined Fuel Prices'!R:R,'Combined Fuel Prices'!$C:$C, "Petroleum Diesel",'Combined Fuel Prices'!$AL:$AL,'BFPaT-pretax-electricity'!$A5) * (1-SUMIFS('Tax Percentages'!M:M,'Tax Percentages'!$A:$A,"Petroleum Diesel"))</f>
        <v>1.5346688380818702E-5</v>
      </c>
      <c r="N5">
        <f>SUMIFS('Combined Fuel Prices'!S:S,'Combined Fuel Prices'!$C:$C, "Petroleum Diesel",'Combined Fuel Prices'!$AL:$AL,'BFPaT-pretax-electricity'!$A5) * (1-SUMIFS('Tax Percentages'!N:N,'Tax Percentages'!$A:$A,"Petroleum Diesel"))</f>
        <v>1.5439630270038792E-5</v>
      </c>
      <c r="O5">
        <f>SUMIFS('Combined Fuel Prices'!T:T,'Combined Fuel Prices'!$C:$C, "Petroleum Diesel",'Combined Fuel Prices'!$AL:$AL,'BFPaT-pretax-electricity'!$A5) * (1-SUMIFS('Tax Percentages'!O:O,'Tax Percentages'!$A:$A,"Petroleum Diesel"))</f>
        <v>1.5514759146663494E-5</v>
      </c>
      <c r="P5">
        <f>SUMIFS('Combined Fuel Prices'!U:U,'Combined Fuel Prices'!$C:$C, "Petroleum Diesel",'Combined Fuel Prices'!$AL:$AL,'BFPaT-pretax-electricity'!$A5) * (1-SUMIFS('Tax Percentages'!P:P,'Tax Percentages'!$A:$A,"Petroleum Diesel"))</f>
        <v>1.5645352692789979E-5</v>
      </c>
      <c r="Q5">
        <f>SUMIFS('Combined Fuel Prices'!V:V,'Combined Fuel Prices'!$C:$C, "Petroleum Diesel",'Combined Fuel Prices'!$AL:$AL,'BFPaT-pretax-electricity'!$A5) * (1-SUMIFS('Tax Percentages'!Q:Q,'Tax Percentages'!$A:$A,"Petroleum Diesel"))</f>
        <v>1.5716744987034607E-5</v>
      </c>
      <c r="R5">
        <f>SUMIFS('Combined Fuel Prices'!W:W,'Combined Fuel Prices'!$C:$C, "Petroleum Diesel",'Combined Fuel Prices'!$AL:$AL,'BFPaT-pretax-electricity'!$A5) * (1-SUMIFS('Tax Percentages'!R:R,'Tax Percentages'!$A:$A,"Petroleum Diesel"))</f>
        <v>1.5813986656050087E-5</v>
      </c>
      <c r="S5">
        <f>SUMIFS('Combined Fuel Prices'!X:X,'Combined Fuel Prices'!$C:$C, "Petroleum Diesel",'Combined Fuel Prices'!$AL:$AL,'BFPaT-pretax-electricity'!$A5) * (1-SUMIFS('Tax Percentages'!S:S,'Tax Percentages'!$A:$A,"Petroleum Diesel"))</f>
        <v>1.5902109954285983E-5</v>
      </c>
      <c r="T5">
        <f>SUMIFS('Combined Fuel Prices'!Y:Y,'Combined Fuel Prices'!$C:$C, "Petroleum Diesel",'Combined Fuel Prices'!$AL:$AL,'BFPaT-pretax-electricity'!$A5) * (1-SUMIFS('Tax Percentages'!T:T,'Tax Percentages'!$A:$A,"Petroleum Diesel"))</f>
        <v>1.5965407995568896E-5</v>
      </c>
      <c r="U5">
        <f>SUMIFS('Combined Fuel Prices'!Z:Z,'Combined Fuel Prices'!$C:$C, "Petroleum Diesel",'Combined Fuel Prices'!$AL:$AL,'BFPaT-pretax-electricity'!$A5) * (1-SUMIFS('Tax Percentages'!U:U,'Tax Percentages'!$A:$A,"Petroleum Diesel"))</f>
        <v>1.6026219413286234E-5</v>
      </c>
      <c r="V5">
        <f>SUMIFS('Combined Fuel Prices'!AA:AA,'Combined Fuel Prices'!$C:$C, "Petroleum Diesel",'Combined Fuel Prices'!$AL:$AL,'BFPaT-pretax-electricity'!$A5) * (1-SUMIFS('Tax Percentages'!V:V,'Tax Percentages'!$A:$A,"Petroleum Diesel"))</f>
        <v>1.6147670762538154E-5</v>
      </c>
      <c r="W5">
        <f>SUMIFS('Combined Fuel Prices'!AB:AB,'Combined Fuel Prices'!$C:$C, "Petroleum Diesel",'Combined Fuel Prices'!$AL:$AL,'BFPaT-pretax-electricity'!$A5) * (1-SUMIFS('Tax Percentages'!W:W,'Tax Percentages'!$A:$A,"Petroleum Diesel"))</f>
        <v>1.6175432557533039E-5</v>
      </c>
      <c r="X5">
        <f>SUMIFS('Combined Fuel Prices'!AC:AC,'Combined Fuel Prices'!$C:$C, "Petroleum Diesel",'Combined Fuel Prices'!$AL:$AL,'BFPaT-pretax-electricity'!$A5) * (1-SUMIFS('Tax Percentages'!X:X,'Tax Percentages'!$A:$A,"Petroleum Diesel"))</f>
        <v>1.6268659333090943E-5</v>
      </c>
      <c r="Y5">
        <f>SUMIFS('Combined Fuel Prices'!AD:AD,'Combined Fuel Prices'!$C:$C, "Petroleum Diesel",'Combined Fuel Prices'!$AL:$AL,'BFPaT-pretax-electricity'!$A5) * (1-SUMIFS('Tax Percentages'!Y:Y,'Tax Percentages'!$A:$A,"Petroleum Diesel"))</f>
        <v>1.6267091330077058E-5</v>
      </c>
      <c r="Z5">
        <f>SUMIFS('Combined Fuel Prices'!AE:AE,'Combined Fuel Prices'!$C:$C, "Petroleum Diesel",'Combined Fuel Prices'!$AL:$AL,'BFPaT-pretax-electricity'!$A5) * (1-SUMIFS('Tax Percentages'!Z:Z,'Tax Percentages'!$A:$A,"Petroleum Diesel"))</f>
        <v>1.6328241617431283E-5</v>
      </c>
      <c r="AA5">
        <f>SUMIFS('Combined Fuel Prices'!AF:AF,'Combined Fuel Prices'!$C:$C, "Petroleum Diesel",'Combined Fuel Prices'!$AL:$AL,'BFPaT-pretax-electricity'!$A5) * (1-SUMIFS('Tax Percentages'!AA:AA,'Tax Percentages'!$A:$A,"Petroleum Diesel"))</f>
        <v>1.6565489213100526E-5</v>
      </c>
      <c r="AB5">
        <f>SUMIFS('Combined Fuel Prices'!AG:AG,'Combined Fuel Prices'!$C:$C, "Petroleum Diesel",'Combined Fuel Prices'!$AL:$AL,'BFPaT-pretax-electricity'!$A5) * (1-SUMIFS('Tax Percentages'!AB:AB,'Tax Percentages'!$A:$A,"Petroleum Diesel"))</f>
        <v>1.6596630937866597E-5</v>
      </c>
      <c r="AC5">
        <f>SUMIFS('Combined Fuel Prices'!AH:AH,'Combined Fuel Prices'!$C:$C, "Petroleum Diesel",'Combined Fuel Prices'!$AL:$AL,'BFPaT-pretax-electricity'!$A5) * (1-SUMIFS('Tax Percentages'!AC:AC,'Tax Percentages'!$A:$A,"Petroleum Diesel"))</f>
        <v>1.6655754089984719E-5</v>
      </c>
      <c r="AD5">
        <f>SUMIFS('Combined Fuel Prices'!AI:AI,'Combined Fuel Prices'!$C:$C, "Petroleum Diesel",'Combined Fuel Prices'!$AL:$AL,'BFPaT-pretax-electricity'!$A5) * (1-SUMIFS('Tax Percentages'!AD:AD,'Tax Percentages'!$A:$A,"Petroleum Diesel"))</f>
        <v>1.6730979404552428E-5</v>
      </c>
      <c r="AE5">
        <f>SUMIFS('Combined Fuel Prices'!AJ:AJ,'Combined Fuel Prices'!$C:$C, "Petroleum Diesel",'Combined Fuel Prices'!$AL:$AL,'BFPaT-pretax-electricity'!$A5) * (1-SUMIFS('Tax Percentages'!AE:AE,'Tax Percentages'!$A:$A,"Petroleum Diesel"))</f>
        <v>1.6773408105524232E-5</v>
      </c>
      <c r="AF5">
        <f t="shared" si="1"/>
        <v>1.6773408105524232E-5</v>
      </c>
      <c r="AG5">
        <f t="shared" si="0"/>
        <v>1.6773408105524232E-5</v>
      </c>
      <c r="AH5">
        <f t="shared" si="0"/>
        <v>1.6773408105524232E-5</v>
      </c>
      <c r="AI5">
        <f t="shared" si="0"/>
        <v>1.6773408105524232E-5</v>
      </c>
      <c r="AJ5">
        <f t="shared" si="0"/>
        <v>1.6773408105524232E-5</v>
      </c>
      <c r="AK5">
        <f t="shared" si="0"/>
        <v>1.6773408105524232E-5</v>
      </c>
      <c r="AL5">
        <f t="shared" si="0"/>
        <v>1.6773408105524232E-5</v>
      </c>
      <c r="AM5">
        <f t="shared" si="0"/>
        <v>1.6773408105524232E-5</v>
      </c>
      <c r="AN5">
        <f t="shared" si="0"/>
        <v>1.6773408105524232E-5</v>
      </c>
      <c r="AO5">
        <f t="shared" si="0"/>
        <v>1.6773408105524232E-5</v>
      </c>
      <c r="AP5">
        <f t="shared" si="0"/>
        <v>1.6773408105524232E-5</v>
      </c>
      <c r="AQ5">
        <f t="shared" si="0"/>
        <v>1.6773408105524232E-5</v>
      </c>
      <c r="AR5">
        <f t="shared" si="0"/>
        <v>1.6773408105524232E-5</v>
      </c>
      <c r="AS5">
        <f t="shared" si="0"/>
        <v>1.6773408105524232E-5</v>
      </c>
      <c r="AT5">
        <f t="shared" si="0"/>
        <v>1.6773408105524232E-5</v>
      </c>
      <c r="AU5">
        <f t="shared" si="0"/>
        <v>1.6773408105524232E-5</v>
      </c>
      <c r="AV5">
        <f t="shared" si="0"/>
        <v>1.6773408105524232E-5</v>
      </c>
      <c r="AW5">
        <f t="shared" si="0"/>
        <v>1.6773408105524232E-5</v>
      </c>
      <c r="AX5">
        <f t="shared" si="0"/>
        <v>1.6773408105524232E-5</v>
      </c>
      <c r="AY5">
        <f t="shared" si="0"/>
        <v>1.6773408105524232E-5</v>
      </c>
      <c r="AZ5">
        <f t="shared" si="0"/>
        <v>1.6773408105524232E-5</v>
      </c>
      <c r="BA5">
        <f t="shared" si="0"/>
        <v>1.6773408105524232E-5</v>
      </c>
      <c r="BB5">
        <f t="shared" si="0"/>
        <v>1.6773408105524232E-5</v>
      </c>
      <c r="BC5">
        <f t="shared" si="0"/>
        <v>1.6773408105524232E-5</v>
      </c>
      <c r="BD5">
        <f t="shared" si="0"/>
        <v>1.6773408105524232E-5</v>
      </c>
      <c r="BE5">
        <f t="shared" si="0"/>
        <v>1.6773408105524232E-5</v>
      </c>
      <c r="BF5">
        <f t="shared" si="0"/>
        <v>1.6773408105524232E-5</v>
      </c>
      <c r="BG5">
        <f t="shared" si="0"/>
        <v>1.6773408105524232E-5</v>
      </c>
      <c r="BH5">
        <f t="shared" si="0"/>
        <v>1.6773408105524232E-5</v>
      </c>
      <c r="BI5">
        <f t="shared" si="0"/>
        <v>1.6773408105524232E-5</v>
      </c>
      <c r="BJ5">
        <f t="shared" si="0"/>
        <v>1.6773408105524232E-5</v>
      </c>
      <c r="BK5">
        <f t="shared" si="0"/>
        <v>1.6773408105524232E-5</v>
      </c>
      <c r="BL5">
        <f t="shared" si="0"/>
        <v>1.6773408105524232E-5</v>
      </c>
      <c r="BM5">
        <f t="shared" si="0"/>
        <v>1.6773408105524232E-5</v>
      </c>
      <c r="BN5">
        <f t="shared" si="0"/>
        <v>1.6773408105524232E-5</v>
      </c>
      <c r="BO5">
        <f t="shared" si="0"/>
        <v>1.6773408105524232E-5</v>
      </c>
      <c r="BP5">
        <f t="shared" si="0"/>
        <v>1.6773408105524232E-5</v>
      </c>
      <c r="BQ5">
        <f t="shared" si="0"/>
        <v>1.6773408105524232E-5</v>
      </c>
      <c r="BR5">
        <f t="shared" si="0"/>
        <v>1.6773408105524232E-5</v>
      </c>
      <c r="BS5">
        <f t="shared" si="0"/>
        <v>1.6773408105524232E-5</v>
      </c>
      <c r="BT5">
        <f t="shared" si="0"/>
        <v>1.6773408105524232E-5</v>
      </c>
      <c r="BU5">
        <f t="shared" si="0"/>
        <v>1.6773408105524232E-5</v>
      </c>
      <c r="BV5">
        <f t="shared" si="0"/>
        <v>1.6773408105524232E-5</v>
      </c>
      <c r="BW5">
        <f t="shared" si="0"/>
        <v>1.6773408105524232E-5</v>
      </c>
      <c r="BX5">
        <f t="shared" si="0"/>
        <v>1.6773408105524232E-5</v>
      </c>
      <c r="BY5">
        <f t="shared" si="0"/>
        <v>1.6773408105524232E-5</v>
      </c>
      <c r="BZ5">
        <f t="shared" si="0"/>
        <v>1.6773408105524232E-5</v>
      </c>
      <c r="CA5">
        <f t="shared" si="0"/>
        <v>1.6773408105524232E-5</v>
      </c>
      <c r="CB5">
        <f t="shared" si="0"/>
        <v>1.6773408105524232E-5</v>
      </c>
      <c r="CC5">
        <f t="shared" si="0"/>
        <v>1.6773408105524232E-5</v>
      </c>
    </row>
    <row r="6" spans="1:81">
      <c r="A6" s="16" t="s">
        <v>329</v>
      </c>
      <c r="B6">
        <f>SUMIFS('Combined Fuel Prices'!G:G,'Combined Fuel Prices'!$C:$C, "Petroleum Diesel",'Combined Fuel Prices'!$AL:$AL,'BFPaT-pretax-electricity'!$A6) * (1-SUMIFS('Tax Percentages'!B:B,'Tax Percentages'!$A:$A,"Petroleum Diesel"))</f>
        <v>1.3813954724057205E-5</v>
      </c>
      <c r="C6">
        <f>SUMIFS('Combined Fuel Prices'!H:H,'Combined Fuel Prices'!$C:$C, "Petroleum Diesel",'Combined Fuel Prices'!$AL:$AL,'BFPaT-pretax-electricity'!$A6) * (1-SUMIFS('Tax Percentages'!C:C,'Tax Percentages'!$A:$A,"Petroleum Diesel"))</f>
        <v>2.2714003032445947E-5</v>
      </c>
      <c r="D6">
        <f>SUMIFS('Combined Fuel Prices'!I:I,'Combined Fuel Prices'!$C:$C, "Petroleum Diesel",'Combined Fuel Prices'!$AL:$AL,'BFPaT-pretax-electricity'!$A6) * (1-SUMIFS('Tax Percentages'!D:D,'Tax Percentages'!$A:$A,"Petroleum Diesel"))</f>
        <v>2.1100491555646611E-5</v>
      </c>
      <c r="E6">
        <f>SUMIFS('Combined Fuel Prices'!J:J,'Combined Fuel Prices'!$C:$C, "Petroleum Diesel",'Combined Fuel Prices'!$AL:$AL,'BFPaT-pretax-electricity'!$A6) * (1-SUMIFS('Tax Percentages'!E:E,'Tax Percentages'!$A:$A,"Petroleum Diesel"))</f>
        <v>1.9447482534805595E-5</v>
      </c>
      <c r="F6">
        <f>SUMIFS('Combined Fuel Prices'!K:K,'Combined Fuel Prices'!$C:$C, "Petroleum Diesel",'Combined Fuel Prices'!$AL:$AL,'BFPaT-pretax-electricity'!$A6) * (1-SUMIFS('Tax Percentages'!F:F,'Tax Percentages'!$A:$A,"Petroleum Diesel"))</f>
        <v>1.7560390682283048E-5</v>
      </c>
      <c r="G6">
        <f>SUMIFS('Combined Fuel Prices'!L:L,'Combined Fuel Prices'!$C:$C, "Petroleum Diesel",'Combined Fuel Prices'!$AL:$AL,'BFPaT-pretax-electricity'!$A6) * (1-SUMIFS('Tax Percentages'!G:G,'Tax Percentages'!$A:$A,"Petroleum Diesel"))</f>
        <v>1.6522997165155635E-5</v>
      </c>
      <c r="H6">
        <f>SUMIFS('Combined Fuel Prices'!M:M,'Combined Fuel Prices'!$C:$C, "Petroleum Diesel",'Combined Fuel Prices'!$AL:$AL,'BFPaT-pretax-electricity'!$A6) * (1-SUMIFS('Tax Percentages'!H:H,'Tax Percentages'!$A:$A,"Petroleum Diesel"))</f>
        <v>1.555947227534712E-5</v>
      </c>
      <c r="I6">
        <f>SUMIFS('Combined Fuel Prices'!N:N,'Combined Fuel Prices'!$C:$C, "Petroleum Diesel",'Combined Fuel Prices'!$AL:$AL,'BFPaT-pretax-electricity'!$A6) * (1-SUMIFS('Tax Percentages'!I:I,'Tax Percentages'!$A:$A,"Petroleum Diesel"))</f>
        <v>1.4674794031010841E-5</v>
      </c>
      <c r="J6">
        <f>SUMIFS('Combined Fuel Prices'!O:O,'Combined Fuel Prices'!$C:$C, "Petroleum Diesel",'Combined Fuel Prices'!$AL:$AL,'BFPaT-pretax-electricity'!$A6) * (1-SUMIFS('Tax Percentages'!J:J,'Tax Percentages'!$A:$A,"Petroleum Diesel"))</f>
        <v>1.4755997496971067E-5</v>
      </c>
      <c r="K6">
        <f>SUMIFS('Combined Fuel Prices'!P:P,'Combined Fuel Prices'!$C:$C, "Petroleum Diesel",'Combined Fuel Prices'!$AL:$AL,'BFPaT-pretax-electricity'!$A6) * (1-SUMIFS('Tax Percentages'!K:K,'Tax Percentages'!$A:$A,"Petroleum Diesel"))</f>
        <v>1.4806858272739802E-5</v>
      </c>
      <c r="L6">
        <f>SUMIFS('Combined Fuel Prices'!Q:Q,'Combined Fuel Prices'!$C:$C, "Petroleum Diesel",'Combined Fuel Prices'!$AL:$AL,'BFPaT-pretax-electricity'!$A6) * (1-SUMIFS('Tax Percentages'!L:L,'Tax Percentages'!$A:$A,"Petroleum Diesel"))</f>
        <v>1.4913034838189714E-5</v>
      </c>
      <c r="M6">
        <f>SUMIFS('Combined Fuel Prices'!R:R,'Combined Fuel Prices'!$C:$C, "Petroleum Diesel",'Combined Fuel Prices'!$AL:$AL,'BFPaT-pretax-electricity'!$A6) * (1-SUMIFS('Tax Percentages'!M:M,'Tax Percentages'!$A:$A,"Petroleum Diesel"))</f>
        <v>1.5026852350994777E-5</v>
      </c>
      <c r="N6">
        <f>SUMIFS('Combined Fuel Prices'!S:S,'Combined Fuel Prices'!$C:$C, "Petroleum Diesel",'Combined Fuel Prices'!$AL:$AL,'BFPaT-pretax-electricity'!$A6) * (1-SUMIFS('Tax Percentages'!N:N,'Tax Percentages'!$A:$A,"Petroleum Diesel"))</f>
        <v>1.5120922091583196E-5</v>
      </c>
      <c r="O6">
        <f>SUMIFS('Combined Fuel Prices'!T:T,'Combined Fuel Prices'!$C:$C, "Petroleum Diesel",'Combined Fuel Prices'!$AL:$AL,'BFPaT-pretax-electricity'!$A6) * (1-SUMIFS('Tax Percentages'!O:O,'Tax Percentages'!$A:$A,"Petroleum Diesel"))</f>
        <v>1.5190066954379061E-5</v>
      </c>
      <c r="P6">
        <f>SUMIFS('Combined Fuel Prices'!U:U,'Combined Fuel Prices'!$C:$C, "Petroleum Diesel",'Combined Fuel Prices'!$AL:$AL,'BFPaT-pretax-electricity'!$A6) * (1-SUMIFS('Tax Percentages'!P:P,'Tax Percentages'!$A:$A,"Petroleum Diesel"))</f>
        <v>1.5321250695920631E-5</v>
      </c>
      <c r="Q6">
        <f>SUMIFS('Combined Fuel Prices'!V:V,'Combined Fuel Prices'!$C:$C, "Petroleum Diesel",'Combined Fuel Prices'!$AL:$AL,'BFPaT-pretax-electricity'!$A6) * (1-SUMIFS('Tax Percentages'!Q:Q,'Tax Percentages'!$A:$A,"Petroleum Diesel"))</f>
        <v>1.5386006276506117E-5</v>
      </c>
      <c r="R6">
        <f>SUMIFS('Combined Fuel Prices'!W:W,'Combined Fuel Prices'!$C:$C, "Petroleum Diesel",'Combined Fuel Prices'!$AL:$AL,'BFPaT-pretax-electricity'!$A6) * (1-SUMIFS('Tax Percentages'!R:R,'Tax Percentages'!$A:$A,"Petroleum Diesel"))</f>
        <v>1.5482415151914529E-5</v>
      </c>
      <c r="S6">
        <f>SUMIFS('Combined Fuel Prices'!X:X,'Combined Fuel Prices'!$C:$C, "Petroleum Diesel",'Combined Fuel Prices'!$AL:$AL,'BFPaT-pretax-electricity'!$A6) * (1-SUMIFS('Tax Percentages'!S:S,'Tax Percentages'!$A:$A,"Petroleum Diesel"))</f>
        <v>1.5566813557756654E-5</v>
      </c>
      <c r="T6">
        <f>SUMIFS('Combined Fuel Prices'!Y:Y,'Combined Fuel Prices'!$C:$C, "Petroleum Diesel",'Combined Fuel Prices'!$AL:$AL,'BFPaT-pretax-electricity'!$A6) * (1-SUMIFS('Tax Percentages'!T:T,'Tax Percentages'!$A:$A,"Petroleum Diesel"))</f>
        <v>1.5626668755296985E-5</v>
      </c>
      <c r="U6">
        <f>SUMIFS('Combined Fuel Prices'!Z:Z,'Combined Fuel Prices'!$C:$C, "Petroleum Diesel",'Combined Fuel Prices'!$AL:$AL,'BFPaT-pretax-electricity'!$A6) * (1-SUMIFS('Tax Percentages'!U:U,'Tax Percentages'!$A:$A,"Petroleum Diesel"))</f>
        <v>1.5682890410098731E-5</v>
      </c>
      <c r="V6">
        <f>SUMIFS('Combined Fuel Prices'!AA:AA,'Combined Fuel Prices'!$C:$C, "Petroleum Diesel",'Combined Fuel Prices'!$AL:$AL,'BFPaT-pretax-electricity'!$A6) * (1-SUMIFS('Tax Percentages'!V:V,'Tax Percentages'!$A:$A,"Petroleum Diesel"))</f>
        <v>1.5798518544608911E-5</v>
      </c>
      <c r="W6">
        <f>SUMIFS('Combined Fuel Prices'!AB:AB,'Combined Fuel Prices'!$C:$C, "Petroleum Diesel",'Combined Fuel Prices'!$AL:$AL,'BFPaT-pretax-electricity'!$A6) * (1-SUMIFS('Tax Percentages'!W:W,'Tax Percentages'!$A:$A,"Petroleum Diesel"))</f>
        <v>1.5824137470520508E-5</v>
      </c>
      <c r="X6">
        <f>SUMIFS('Combined Fuel Prices'!AC:AC,'Combined Fuel Prices'!$C:$C, "Petroleum Diesel",'Combined Fuel Prices'!$AL:$AL,'BFPaT-pretax-electricity'!$A6) * (1-SUMIFS('Tax Percentages'!X:X,'Tax Percentages'!$A:$A,"Petroleum Diesel"))</f>
        <v>1.591395285975203E-5</v>
      </c>
      <c r="Y6">
        <f>SUMIFS('Combined Fuel Prices'!AD:AD,'Combined Fuel Prices'!$C:$C, "Petroleum Diesel",'Combined Fuel Prices'!$AL:$AL,'BFPaT-pretax-electricity'!$A6) * (1-SUMIFS('Tax Percentages'!Y:Y,'Tax Percentages'!$A:$A,"Petroleum Diesel"))</f>
        <v>1.5913996632144561E-5</v>
      </c>
      <c r="Z6">
        <f>SUMIFS('Combined Fuel Prices'!AE:AE,'Combined Fuel Prices'!$C:$C, "Petroleum Diesel",'Combined Fuel Prices'!$AL:$AL,'BFPaT-pretax-electricity'!$A6) * (1-SUMIFS('Tax Percentages'!Z:Z,'Tax Percentages'!$A:$A,"Petroleum Diesel"))</f>
        <v>1.5969677189762571E-5</v>
      </c>
      <c r="AA6">
        <f>SUMIFS('Combined Fuel Prices'!AF:AF,'Combined Fuel Prices'!$C:$C, "Petroleum Diesel",'Combined Fuel Prices'!$AL:$AL,'BFPaT-pretax-electricity'!$A6) * (1-SUMIFS('Tax Percentages'!AA:AA,'Tax Percentages'!$A:$A,"Petroleum Diesel"))</f>
        <v>1.6200949490832381E-5</v>
      </c>
      <c r="AB6">
        <f>SUMIFS('Combined Fuel Prices'!AG:AG,'Combined Fuel Prices'!$C:$C, "Petroleum Diesel",'Combined Fuel Prices'!$AL:$AL,'BFPaT-pretax-electricity'!$A6) * (1-SUMIFS('Tax Percentages'!AB:AB,'Tax Percentages'!$A:$A,"Petroleum Diesel"))</f>
        <v>1.6230311141057192E-5</v>
      </c>
      <c r="AC6">
        <f>SUMIFS('Combined Fuel Prices'!AH:AH,'Combined Fuel Prices'!$C:$C, "Petroleum Diesel",'Combined Fuel Prices'!$AL:$AL,'BFPaT-pretax-electricity'!$A6) * (1-SUMIFS('Tax Percentages'!AC:AC,'Tax Percentages'!$A:$A,"Petroleum Diesel"))</f>
        <v>1.6286978023837067E-5</v>
      </c>
      <c r="AD6">
        <f>SUMIFS('Combined Fuel Prices'!AI:AI,'Combined Fuel Prices'!$C:$C, "Petroleum Diesel",'Combined Fuel Prices'!$AL:$AL,'BFPaT-pretax-electricity'!$A6) * (1-SUMIFS('Tax Percentages'!AD:AD,'Tax Percentages'!$A:$A,"Petroleum Diesel"))</f>
        <v>1.636014014619673E-5</v>
      </c>
      <c r="AE6">
        <f>SUMIFS('Combined Fuel Prices'!AJ:AJ,'Combined Fuel Prices'!$C:$C, "Petroleum Diesel",'Combined Fuel Prices'!$AL:$AL,'BFPaT-pretax-electricity'!$A6) * (1-SUMIFS('Tax Percentages'!AE:AE,'Tax Percentages'!$A:$A,"Petroleum Diesel"))</f>
        <v>1.6401557237295516E-5</v>
      </c>
      <c r="AF6">
        <f t="shared" si="1"/>
        <v>1.6401557237295516E-5</v>
      </c>
      <c r="AG6">
        <f t="shared" si="0"/>
        <v>1.6401557237295516E-5</v>
      </c>
      <c r="AH6">
        <f t="shared" si="0"/>
        <v>1.6401557237295516E-5</v>
      </c>
      <c r="AI6">
        <f t="shared" si="0"/>
        <v>1.6401557237295516E-5</v>
      </c>
      <c r="AJ6">
        <f t="shared" si="0"/>
        <v>1.6401557237295516E-5</v>
      </c>
      <c r="AK6">
        <f t="shared" si="0"/>
        <v>1.6401557237295516E-5</v>
      </c>
      <c r="AL6">
        <f t="shared" si="0"/>
        <v>1.6401557237295516E-5</v>
      </c>
      <c r="AM6">
        <f t="shared" si="0"/>
        <v>1.6401557237295516E-5</v>
      </c>
      <c r="AN6">
        <f t="shared" si="0"/>
        <v>1.6401557237295516E-5</v>
      </c>
      <c r="AO6">
        <f t="shared" si="0"/>
        <v>1.6401557237295516E-5</v>
      </c>
      <c r="AP6">
        <f t="shared" si="0"/>
        <v>1.6401557237295516E-5</v>
      </c>
      <c r="AQ6">
        <f t="shared" si="0"/>
        <v>1.6401557237295516E-5</v>
      </c>
      <c r="AR6">
        <f t="shared" si="0"/>
        <v>1.6401557237295516E-5</v>
      </c>
      <c r="AS6">
        <f t="shared" si="0"/>
        <v>1.6401557237295516E-5</v>
      </c>
      <c r="AT6">
        <f t="shared" si="0"/>
        <v>1.6401557237295516E-5</v>
      </c>
      <c r="AU6">
        <f t="shared" si="0"/>
        <v>1.6401557237295516E-5</v>
      </c>
      <c r="AV6">
        <f t="shared" si="0"/>
        <v>1.6401557237295516E-5</v>
      </c>
      <c r="AW6">
        <f t="shared" si="0"/>
        <v>1.6401557237295516E-5</v>
      </c>
      <c r="AX6">
        <f t="shared" si="0"/>
        <v>1.6401557237295516E-5</v>
      </c>
      <c r="AY6">
        <f t="shared" si="0"/>
        <v>1.6401557237295516E-5</v>
      </c>
      <c r="AZ6">
        <f t="shared" si="0"/>
        <v>1.6401557237295516E-5</v>
      </c>
      <c r="BA6">
        <f t="shared" si="0"/>
        <v>1.6401557237295516E-5</v>
      </c>
      <c r="BB6">
        <f t="shared" si="0"/>
        <v>1.6401557237295516E-5</v>
      </c>
      <c r="BC6">
        <f t="shared" si="0"/>
        <v>1.6401557237295516E-5</v>
      </c>
      <c r="BD6">
        <f t="shared" si="0"/>
        <v>1.6401557237295516E-5</v>
      </c>
      <c r="BE6">
        <f t="shared" si="0"/>
        <v>1.6401557237295516E-5</v>
      </c>
      <c r="BF6">
        <f t="shared" si="0"/>
        <v>1.6401557237295516E-5</v>
      </c>
      <c r="BG6">
        <f t="shared" si="0"/>
        <v>1.6401557237295516E-5</v>
      </c>
      <c r="BH6">
        <f t="shared" si="0"/>
        <v>1.6401557237295516E-5</v>
      </c>
      <c r="BI6">
        <f t="shared" si="0"/>
        <v>1.6401557237295516E-5</v>
      </c>
      <c r="BJ6">
        <f t="shared" si="0"/>
        <v>1.6401557237295516E-5</v>
      </c>
      <c r="BK6">
        <f t="shared" si="0"/>
        <v>1.6401557237295516E-5</v>
      </c>
      <c r="BL6">
        <f t="shared" si="0"/>
        <v>1.6401557237295516E-5</v>
      </c>
      <c r="BM6">
        <f t="shared" si="0"/>
        <v>1.6401557237295516E-5</v>
      </c>
      <c r="BN6">
        <f t="shared" si="0"/>
        <v>1.6401557237295516E-5</v>
      </c>
      <c r="BO6">
        <f t="shared" si="0"/>
        <v>1.6401557237295516E-5</v>
      </c>
      <c r="BP6">
        <f t="shared" si="0"/>
        <v>1.6401557237295516E-5</v>
      </c>
      <c r="BQ6">
        <f t="shared" si="0"/>
        <v>1.6401557237295516E-5</v>
      </c>
      <c r="BR6">
        <f t="shared" si="0"/>
        <v>1.6401557237295516E-5</v>
      </c>
      <c r="BS6">
        <f t="shared" si="0"/>
        <v>1.6401557237295516E-5</v>
      </c>
      <c r="BT6">
        <f t="shared" si="0"/>
        <v>1.6401557237295516E-5</v>
      </c>
      <c r="BU6">
        <f t="shared" si="0"/>
        <v>1.6401557237295516E-5</v>
      </c>
      <c r="BV6">
        <f t="shared" si="0"/>
        <v>1.6401557237295516E-5</v>
      </c>
      <c r="BW6">
        <f t="shared" si="0"/>
        <v>1.6401557237295516E-5</v>
      </c>
      <c r="BX6">
        <f t="shared" si="0"/>
        <v>1.6401557237295516E-5</v>
      </c>
      <c r="BY6">
        <f t="shared" si="0"/>
        <v>1.6401557237295516E-5</v>
      </c>
      <c r="BZ6">
        <f t="shared" si="0"/>
        <v>1.6401557237295516E-5</v>
      </c>
      <c r="CA6">
        <f t="shared" si="0"/>
        <v>1.6401557237295516E-5</v>
      </c>
      <c r="CB6">
        <f t="shared" si="0"/>
        <v>1.6401557237295516E-5</v>
      </c>
      <c r="CC6">
        <f t="shared" si="0"/>
        <v>1.6401557237295516E-5</v>
      </c>
    </row>
    <row r="7" spans="1:81">
      <c r="A7" s="16" t="s">
        <v>330</v>
      </c>
      <c r="B7">
        <f>SUMIFS('Combined Fuel Prices'!G:G,'Combined Fuel Prices'!$C:$C, "Petroleum Diesel",'Combined Fuel Prices'!$AL:$AL,'BFPaT-pretax-electricity'!$A7) * (1-SUMIFS('Tax Percentages'!B:B,'Tax Percentages'!$A:$A,"Petroleum Diesel"))</f>
        <v>1.3813954724057205E-5</v>
      </c>
      <c r="C7">
        <f>SUMIFS('Combined Fuel Prices'!H:H,'Combined Fuel Prices'!$C:$C, "Petroleum Diesel",'Combined Fuel Prices'!$AL:$AL,'BFPaT-pretax-electricity'!$A7) * (1-SUMIFS('Tax Percentages'!C:C,'Tax Percentages'!$A:$A,"Petroleum Diesel"))</f>
        <v>2.1839169221174469E-5</v>
      </c>
      <c r="D7">
        <f>SUMIFS('Combined Fuel Prices'!I:I,'Combined Fuel Prices'!$C:$C, "Petroleum Diesel",'Combined Fuel Prices'!$AL:$AL,'BFPaT-pretax-electricity'!$A7) * (1-SUMIFS('Tax Percentages'!D:D,'Tax Percentages'!$A:$A,"Petroleum Diesel"))</f>
        <v>1.9255031734864473E-5</v>
      </c>
      <c r="E7">
        <f>SUMIFS('Combined Fuel Prices'!J:J,'Combined Fuel Prices'!$C:$C, "Petroleum Diesel",'Combined Fuel Prices'!$AL:$AL,'BFPaT-pretax-electricity'!$A7) * (1-SUMIFS('Tax Percentages'!E:E,'Tax Percentages'!$A:$A,"Petroleum Diesel"))</f>
        <v>1.7969131271278322E-5</v>
      </c>
      <c r="F7">
        <f>SUMIFS('Combined Fuel Prices'!K:K,'Combined Fuel Prices'!$C:$C, "Petroleum Diesel",'Combined Fuel Prices'!$AL:$AL,'BFPaT-pretax-electricity'!$A7) * (1-SUMIFS('Tax Percentages'!F:F,'Tax Percentages'!$A:$A,"Petroleum Diesel"))</f>
        <v>1.6454522869514011E-5</v>
      </c>
      <c r="G7">
        <f>SUMIFS('Combined Fuel Prices'!L:L,'Combined Fuel Prices'!$C:$C, "Petroleum Diesel",'Combined Fuel Prices'!$AL:$AL,'BFPaT-pretax-electricity'!$A7) * (1-SUMIFS('Tax Percentages'!G:G,'Tax Percentages'!$A:$A,"Petroleum Diesel"))</f>
        <v>1.5745025396886436E-5</v>
      </c>
      <c r="H7">
        <f>SUMIFS('Combined Fuel Prices'!M:M,'Combined Fuel Prices'!$C:$C, "Petroleum Diesel",'Combined Fuel Prices'!$AL:$AL,'BFPaT-pretax-electricity'!$A7) * (1-SUMIFS('Tax Percentages'!H:H,'Tax Percentages'!$A:$A,"Petroleum Diesel"))</f>
        <v>1.5116067742182886E-5</v>
      </c>
      <c r="I7">
        <f>SUMIFS('Combined Fuel Prices'!N:N,'Combined Fuel Prices'!$C:$C, "Petroleum Diesel",'Combined Fuel Prices'!$AL:$AL,'BFPaT-pretax-electricity'!$A7) * (1-SUMIFS('Tax Percentages'!I:I,'Tax Percentages'!$A:$A,"Petroleum Diesel"))</f>
        <v>1.4570405853680225E-5</v>
      </c>
      <c r="J7">
        <f>SUMIFS('Combined Fuel Prices'!O:O,'Combined Fuel Prices'!$C:$C, "Petroleum Diesel",'Combined Fuel Prices'!$AL:$AL,'BFPaT-pretax-electricity'!$A7) * (1-SUMIFS('Tax Percentages'!J:J,'Tax Percentages'!$A:$A,"Petroleum Diesel"))</f>
        <v>1.4650971284731231E-5</v>
      </c>
      <c r="K7">
        <f>SUMIFS('Combined Fuel Prices'!P:P,'Combined Fuel Prices'!$C:$C, "Petroleum Diesel",'Combined Fuel Prices'!$AL:$AL,'BFPaT-pretax-electricity'!$A7) * (1-SUMIFS('Tax Percentages'!K:K,'Tax Percentages'!$A:$A,"Petroleum Diesel"))</f>
        <v>1.4701136494748688E-5</v>
      </c>
      <c r="L7">
        <f>SUMIFS('Combined Fuel Prices'!Q:Q,'Combined Fuel Prices'!$C:$C, "Petroleum Diesel",'Combined Fuel Prices'!$AL:$AL,'BFPaT-pretax-electricity'!$A7) * (1-SUMIFS('Tax Percentages'!L:L,'Tax Percentages'!$A:$A,"Petroleum Diesel"))</f>
        <v>1.4804685662947392E-5</v>
      </c>
      <c r="M7">
        <f>SUMIFS('Combined Fuel Prices'!R:R,'Combined Fuel Prices'!$C:$C, "Petroleum Diesel",'Combined Fuel Prices'!$AL:$AL,'BFPaT-pretax-electricity'!$A7) * (1-SUMIFS('Tax Percentages'!M:M,'Tax Percentages'!$A:$A,"Petroleum Diesel"))</f>
        <v>1.4916686140225485E-5</v>
      </c>
      <c r="N7">
        <f>SUMIFS('Combined Fuel Prices'!S:S,'Combined Fuel Prices'!$C:$C, "Petroleum Diesel",'Combined Fuel Prices'!$AL:$AL,'BFPaT-pretax-electricity'!$A7) * (1-SUMIFS('Tax Percentages'!N:N,'Tax Percentages'!$A:$A,"Petroleum Diesel"))</f>
        <v>1.5015653278668182E-5</v>
      </c>
      <c r="O7">
        <f>SUMIFS('Combined Fuel Prices'!T:T,'Combined Fuel Prices'!$C:$C, "Petroleum Diesel",'Combined Fuel Prices'!$AL:$AL,'BFPaT-pretax-electricity'!$A7) * (1-SUMIFS('Tax Percentages'!O:O,'Tax Percentages'!$A:$A,"Petroleum Diesel"))</f>
        <v>1.5078501563923548E-5</v>
      </c>
      <c r="P7">
        <f>SUMIFS('Combined Fuel Prices'!U:U,'Combined Fuel Prices'!$C:$C, "Petroleum Diesel",'Combined Fuel Prices'!$AL:$AL,'BFPaT-pretax-electricity'!$A7) * (1-SUMIFS('Tax Percentages'!P:P,'Tax Percentages'!$A:$A,"Petroleum Diesel"))</f>
        <v>1.5215315595892528E-5</v>
      </c>
      <c r="Q7">
        <f>SUMIFS('Combined Fuel Prices'!V:V,'Combined Fuel Prices'!$C:$C, "Petroleum Diesel",'Combined Fuel Prices'!$AL:$AL,'BFPaT-pretax-electricity'!$A7) * (1-SUMIFS('Tax Percentages'!Q:Q,'Tax Percentages'!$A:$A,"Petroleum Diesel"))</f>
        <v>1.5272305195203916E-5</v>
      </c>
      <c r="R7">
        <f>SUMIFS('Combined Fuel Prices'!W:W,'Combined Fuel Prices'!$C:$C, "Petroleum Diesel",'Combined Fuel Prices'!$AL:$AL,'BFPaT-pretax-electricity'!$A7) * (1-SUMIFS('Tax Percentages'!R:R,'Tax Percentages'!$A:$A,"Petroleum Diesel"))</f>
        <v>1.5371069234366069E-5</v>
      </c>
      <c r="S7">
        <f>SUMIFS('Combined Fuel Prices'!X:X,'Combined Fuel Prices'!$C:$C, "Petroleum Diesel",'Combined Fuel Prices'!$AL:$AL,'BFPaT-pretax-electricity'!$A7) * (1-SUMIFS('Tax Percentages'!S:S,'Tax Percentages'!$A:$A,"Petroleum Diesel"))</f>
        <v>1.5453301641787973E-5</v>
      </c>
      <c r="T7">
        <f>SUMIFS('Combined Fuel Prices'!Y:Y,'Combined Fuel Prices'!$C:$C, "Petroleum Diesel",'Combined Fuel Prices'!$AL:$AL,'BFPaT-pretax-electricity'!$A7) * (1-SUMIFS('Tax Percentages'!T:T,'Tax Percentages'!$A:$A,"Petroleum Diesel"))</f>
        <v>1.5510069656915173E-5</v>
      </c>
      <c r="U7">
        <f>SUMIFS('Combined Fuel Prices'!Z:Z,'Combined Fuel Prices'!$C:$C, "Petroleum Diesel",'Combined Fuel Prices'!$AL:$AL,'BFPaT-pretax-electricity'!$A7) * (1-SUMIFS('Tax Percentages'!U:U,'Tax Percentages'!$A:$A,"Petroleum Diesel"))</f>
        <v>1.5561728416527026E-5</v>
      </c>
      <c r="V7">
        <f>SUMIFS('Combined Fuel Prices'!AA:AA,'Combined Fuel Prices'!$C:$C, "Petroleum Diesel",'Combined Fuel Prices'!$AL:$AL,'BFPaT-pretax-electricity'!$A7) * (1-SUMIFS('Tax Percentages'!V:V,'Tax Percentages'!$A:$A,"Petroleum Diesel"))</f>
        <v>1.5673678930515896E-5</v>
      </c>
      <c r="W7">
        <f>SUMIFS('Combined Fuel Prices'!AB:AB,'Combined Fuel Prices'!$C:$C, "Petroleum Diesel",'Combined Fuel Prices'!$AL:$AL,'BFPaT-pretax-electricity'!$A7) * (1-SUMIFS('Tax Percentages'!W:W,'Tax Percentages'!$A:$A,"Petroleum Diesel"))</f>
        <v>1.5696958667330378E-5</v>
      </c>
      <c r="X7">
        <f>SUMIFS('Combined Fuel Prices'!AC:AC,'Combined Fuel Prices'!$C:$C, "Petroleum Diesel",'Combined Fuel Prices'!$AL:$AL,'BFPaT-pretax-electricity'!$A7) * (1-SUMIFS('Tax Percentages'!X:X,'Tax Percentages'!$A:$A,"Petroleum Diesel"))</f>
        <v>1.5785605016783948E-5</v>
      </c>
      <c r="Y7">
        <f>SUMIFS('Combined Fuel Prices'!AD:AD,'Combined Fuel Prices'!$C:$C, "Petroleum Diesel",'Combined Fuel Prices'!$AL:$AL,'BFPaT-pretax-electricity'!$A7) * (1-SUMIFS('Tax Percentages'!Y:Y,'Tax Percentages'!$A:$A,"Petroleum Diesel"))</f>
        <v>1.5787267479788467E-5</v>
      </c>
      <c r="Z7">
        <f>SUMIFS('Combined Fuel Prices'!AE:AE,'Combined Fuel Prices'!$C:$C, "Petroleum Diesel",'Combined Fuel Prices'!$AL:$AL,'BFPaT-pretax-electricity'!$A7) * (1-SUMIFS('Tax Percentages'!Z:Z,'Tax Percentages'!$A:$A,"Petroleum Diesel"))</f>
        <v>1.5837191202779688E-5</v>
      </c>
      <c r="AA7">
        <f>SUMIFS('Combined Fuel Prices'!AF:AF,'Combined Fuel Prices'!$C:$C, "Petroleum Diesel",'Combined Fuel Prices'!$AL:$AL,'BFPaT-pretax-electricity'!$A7) * (1-SUMIFS('Tax Percentages'!AA:AA,'Tax Percentages'!$A:$A,"Petroleum Diesel"))</f>
        <v>1.606817067463E-5</v>
      </c>
      <c r="AB7">
        <f>SUMIFS('Combined Fuel Prices'!AG:AG,'Combined Fuel Prices'!$C:$C, "Petroleum Diesel",'Combined Fuel Prices'!$AL:$AL,'BFPaT-pretax-electricity'!$A7) * (1-SUMIFS('Tax Percentages'!AB:AB,'Tax Percentages'!$A:$A,"Petroleum Diesel"))</f>
        <v>1.609608136021239E-5</v>
      </c>
      <c r="AC7">
        <f>SUMIFS('Combined Fuel Prices'!AH:AH,'Combined Fuel Prices'!$C:$C, "Petroleum Diesel",'Combined Fuel Prices'!$AL:$AL,'BFPaT-pretax-electricity'!$A7) * (1-SUMIFS('Tax Percentages'!AC:AC,'Tax Percentages'!$A:$A,"Petroleum Diesel"))</f>
        <v>1.6151180557634197E-5</v>
      </c>
      <c r="AD7">
        <f>SUMIFS('Combined Fuel Prices'!AI:AI,'Combined Fuel Prices'!$C:$C, "Petroleum Diesel",'Combined Fuel Prices'!$AL:$AL,'BFPaT-pretax-electricity'!$A7) * (1-SUMIFS('Tax Percentages'!AD:AD,'Tax Percentages'!$A:$A,"Petroleum Diesel"))</f>
        <v>1.6224169934683268E-5</v>
      </c>
      <c r="AE7">
        <f>SUMIFS('Combined Fuel Prices'!AJ:AJ,'Combined Fuel Prices'!$C:$C, "Petroleum Diesel",'Combined Fuel Prices'!$AL:$AL,'BFPaT-pretax-electricity'!$A7) * (1-SUMIFS('Tax Percentages'!AE:AE,'Tax Percentages'!$A:$A,"Petroleum Diesel"))</f>
        <v>1.6265472357045142E-5</v>
      </c>
      <c r="AF7">
        <f t="shared" si="1"/>
        <v>1.6265472357045142E-5</v>
      </c>
      <c r="AG7">
        <f t="shared" si="0"/>
        <v>1.6265472357045142E-5</v>
      </c>
      <c r="AH7">
        <f t="shared" si="0"/>
        <v>1.6265472357045142E-5</v>
      </c>
      <c r="AI7">
        <f t="shared" si="0"/>
        <v>1.6265472357045142E-5</v>
      </c>
      <c r="AJ7">
        <f t="shared" si="0"/>
        <v>1.6265472357045142E-5</v>
      </c>
      <c r="AK7">
        <f t="shared" si="0"/>
        <v>1.6265472357045142E-5</v>
      </c>
      <c r="AL7">
        <f t="shared" si="0"/>
        <v>1.6265472357045142E-5</v>
      </c>
      <c r="AM7">
        <f t="shared" si="0"/>
        <v>1.6265472357045142E-5</v>
      </c>
      <c r="AN7">
        <f t="shared" si="0"/>
        <v>1.6265472357045142E-5</v>
      </c>
      <c r="AO7">
        <f t="shared" si="0"/>
        <v>1.6265472357045142E-5</v>
      </c>
      <c r="AP7">
        <f t="shared" si="0"/>
        <v>1.6265472357045142E-5</v>
      </c>
      <c r="AQ7">
        <f t="shared" si="0"/>
        <v>1.6265472357045142E-5</v>
      </c>
      <c r="AR7">
        <f t="shared" si="0"/>
        <v>1.6265472357045142E-5</v>
      </c>
      <c r="AS7">
        <f t="shared" si="0"/>
        <v>1.6265472357045142E-5</v>
      </c>
      <c r="AT7">
        <f t="shared" si="0"/>
        <v>1.6265472357045142E-5</v>
      </c>
      <c r="AU7">
        <f t="shared" si="0"/>
        <v>1.6265472357045142E-5</v>
      </c>
      <c r="AV7">
        <f t="shared" si="0"/>
        <v>1.6265472357045142E-5</v>
      </c>
      <c r="AW7">
        <f t="shared" si="0"/>
        <v>1.6265472357045142E-5</v>
      </c>
      <c r="AX7">
        <f t="shared" si="0"/>
        <v>1.6265472357045142E-5</v>
      </c>
      <c r="AY7">
        <f t="shared" si="0"/>
        <v>1.6265472357045142E-5</v>
      </c>
      <c r="AZ7">
        <f t="shared" si="0"/>
        <v>1.6265472357045142E-5</v>
      </c>
      <c r="BA7">
        <f t="shared" si="0"/>
        <v>1.6265472357045142E-5</v>
      </c>
      <c r="BB7">
        <f t="shared" si="0"/>
        <v>1.6265472357045142E-5</v>
      </c>
      <c r="BC7">
        <f t="shared" si="0"/>
        <v>1.6265472357045142E-5</v>
      </c>
      <c r="BD7">
        <f t="shared" si="0"/>
        <v>1.6265472357045142E-5</v>
      </c>
      <c r="BE7">
        <f t="shared" si="0"/>
        <v>1.6265472357045142E-5</v>
      </c>
      <c r="BF7">
        <f t="shared" ref="AG7:CC9" si="2">BE7</f>
        <v>1.6265472357045142E-5</v>
      </c>
      <c r="BG7">
        <f t="shared" si="2"/>
        <v>1.6265472357045142E-5</v>
      </c>
      <c r="BH7">
        <f t="shared" si="2"/>
        <v>1.6265472357045142E-5</v>
      </c>
      <c r="BI7">
        <f t="shared" si="2"/>
        <v>1.6265472357045142E-5</v>
      </c>
      <c r="BJ7">
        <f t="shared" si="2"/>
        <v>1.6265472357045142E-5</v>
      </c>
      <c r="BK7">
        <f t="shared" si="2"/>
        <v>1.6265472357045142E-5</v>
      </c>
      <c r="BL7">
        <f t="shared" si="2"/>
        <v>1.6265472357045142E-5</v>
      </c>
      <c r="BM7">
        <f t="shared" si="2"/>
        <v>1.6265472357045142E-5</v>
      </c>
      <c r="BN7">
        <f t="shared" si="2"/>
        <v>1.6265472357045142E-5</v>
      </c>
      <c r="BO7">
        <f t="shared" si="2"/>
        <v>1.6265472357045142E-5</v>
      </c>
      <c r="BP7">
        <f t="shared" si="2"/>
        <v>1.6265472357045142E-5</v>
      </c>
      <c r="BQ7">
        <f t="shared" si="2"/>
        <v>1.6265472357045142E-5</v>
      </c>
      <c r="BR7">
        <f t="shared" si="2"/>
        <v>1.6265472357045142E-5</v>
      </c>
      <c r="BS7">
        <f t="shared" si="2"/>
        <v>1.6265472357045142E-5</v>
      </c>
      <c r="BT7">
        <f t="shared" si="2"/>
        <v>1.6265472357045142E-5</v>
      </c>
      <c r="BU7">
        <f t="shared" si="2"/>
        <v>1.6265472357045142E-5</v>
      </c>
      <c r="BV7">
        <f t="shared" si="2"/>
        <v>1.6265472357045142E-5</v>
      </c>
      <c r="BW7">
        <f t="shared" si="2"/>
        <v>1.6265472357045142E-5</v>
      </c>
      <c r="BX7">
        <f t="shared" si="2"/>
        <v>1.6265472357045142E-5</v>
      </c>
      <c r="BY7">
        <f t="shared" si="2"/>
        <v>1.6265472357045142E-5</v>
      </c>
      <c r="BZ7">
        <f t="shared" si="2"/>
        <v>1.6265472357045142E-5</v>
      </c>
      <c r="CA7">
        <f t="shared" si="2"/>
        <v>1.6265472357045142E-5</v>
      </c>
      <c r="CB7">
        <f t="shared" si="2"/>
        <v>1.6265472357045142E-5</v>
      </c>
      <c r="CC7">
        <f t="shared" si="2"/>
        <v>1.6265472357045142E-5</v>
      </c>
    </row>
    <row r="8" spans="1:81">
      <c r="A8" s="16" t="s">
        <v>331</v>
      </c>
      <c r="B8">
        <f>SUMIFS('Combined Fuel Prices'!G:G,'Combined Fuel Prices'!$C:$C, "Petroleum Diesel",'Combined Fuel Prices'!$AL:$AL,'BFPaT-pretax-electricity'!$A8) * (1-SUMIFS('Tax Percentages'!B:B,'Tax Percentages'!$A:$A,"Petroleum Diesel"))</f>
        <v>1.3813954724057205E-5</v>
      </c>
      <c r="C8">
        <f>SUMIFS('Combined Fuel Prices'!H:H,'Combined Fuel Prices'!$C:$C, "Petroleum Diesel",'Combined Fuel Prices'!$AL:$AL,'BFPaT-pretax-electricity'!$A8) * (1-SUMIFS('Tax Percentages'!C:C,'Tax Percentages'!$A:$A,"Petroleum Diesel"))</f>
        <v>2.1839169221174469E-5</v>
      </c>
      <c r="D8">
        <f>SUMIFS('Combined Fuel Prices'!I:I,'Combined Fuel Prices'!$C:$C, "Petroleum Diesel",'Combined Fuel Prices'!$AL:$AL,'BFPaT-pretax-electricity'!$A8) * (1-SUMIFS('Tax Percentages'!D:D,'Tax Percentages'!$A:$A,"Petroleum Diesel"))</f>
        <v>1.9255031734864473E-5</v>
      </c>
      <c r="E8">
        <f>SUMIFS('Combined Fuel Prices'!J:J,'Combined Fuel Prices'!$C:$C, "Petroleum Diesel",'Combined Fuel Prices'!$AL:$AL,'BFPaT-pretax-electricity'!$A8) * (1-SUMIFS('Tax Percentages'!E:E,'Tax Percentages'!$A:$A,"Petroleum Diesel"))</f>
        <v>1.7969131271278322E-5</v>
      </c>
      <c r="F8">
        <f>SUMIFS('Combined Fuel Prices'!K:K,'Combined Fuel Prices'!$C:$C, "Petroleum Diesel",'Combined Fuel Prices'!$AL:$AL,'BFPaT-pretax-electricity'!$A8) * (1-SUMIFS('Tax Percentages'!F:F,'Tax Percentages'!$A:$A,"Petroleum Diesel"))</f>
        <v>1.6454522869514011E-5</v>
      </c>
      <c r="G8">
        <f>SUMIFS('Combined Fuel Prices'!L:L,'Combined Fuel Prices'!$C:$C, "Petroleum Diesel",'Combined Fuel Prices'!$AL:$AL,'BFPaT-pretax-electricity'!$A8) * (1-SUMIFS('Tax Percentages'!G:G,'Tax Percentages'!$A:$A,"Petroleum Diesel"))</f>
        <v>1.5745025396886436E-5</v>
      </c>
      <c r="H8">
        <f>SUMIFS('Combined Fuel Prices'!M:M,'Combined Fuel Prices'!$C:$C, "Petroleum Diesel",'Combined Fuel Prices'!$AL:$AL,'BFPaT-pretax-electricity'!$A8) * (1-SUMIFS('Tax Percentages'!H:H,'Tax Percentages'!$A:$A,"Petroleum Diesel"))</f>
        <v>1.5116067742182886E-5</v>
      </c>
      <c r="I8">
        <f>SUMIFS('Combined Fuel Prices'!N:N,'Combined Fuel Prices'!$C:$C, "Petroleum Diesel",'Combined Fuel Prices'!$AL:$AL,'BFPaT-pretax-electricity'!$A8) * (1-SUMIFS('Tax Percentages'!I:I,'Tax Percentages'!$A:$A,"Petroleum Diesel"))</f>
        <v>1.4570405853680225E-5</v>
      </c>
      <c r="J8">
        <f>SUMIFS('Combined Fuel Prices'!O:O,'Combined Fuel Prices'!$C:$C, "Petroleum Diesel",'Combined Fuel Prices'!$AL:$AL,'BFPaT-pretax-electricity'!$A8) * (1-SUMIFS('Tax Percentages'!J:J,'Tax Percentages'!$A:$A,"Petroleum Diesel"))</f>
        <v>1.4650971284731231E-5</v>
      </c>
      <c r="K8">
        <f>SUMIFS('Combined Fuel Prices'!P:P,'Combined Fuel Prices'!$C:$C, "Petroleum Diesel",'Combined Fuel Prices'!$AL:$AL,'BFPaT-pretax-electricity'!$A8) * (1-SUMIFS('Tax Percentages'!K:K,'Tax Percentages'!$A:$A,"Petroleum Diesel"))</f>
        <v>1.4701136494748688E-5</v>
      </c>
      <c r="L8">
        <f>SUMIFS('Combined Fuel Prices'!Q:Q,'Combined Fuel Prices'!$C:$C, "Petroleum Diesel",'Combined Fuel Prices'!$AL:$AL,'BFPaT-pretax-electricity'!$A8) * (1-SUMIFS('Tax Percentages'!L:L,'Tax Percentages'!$A:$A,"Petroleum Diesel"))</f>
        <v>1.4804685662947392E-5</v>
      </c>
      <c r="M8">
        <f>SUMIFS('Combined Fuel Prices'!R:R,'Combined Fuel Prices'!$C:$C, "Petroleum Diesel",'Combined Fuel Prices'!$AL:$AL,'BFPaT-pretax-electricity'!$A8) * (1-SUMIFS('Tax Percentages'!M:M,'Tax Percentages'!$A:$A,"Petroleum Diesel"))</f>
        <v>1.4916686140225485E-5</v>
      </c>
      <c r="N8">
        <f>SUMIFS('Combined Fuel Prices'!S:S,'Combined Fuel Prices'!$C:$C, "Petroleum Diesel",'Combined Fuel Prices'!$AL:$AL,'BFPaT-pretax-electricity'!$A8) * (1-SUMIFS('Tax Percentages'!N:N,'Tax Percentages'!$A:$A,"Petroleum Diesel"))</f>
        <v>1.5015653278668182E-5</v>
      </c>
      <c r="O8">
        <f>SUMIFS('Combined Fuel Prices'!T:T,'Combined Fuel Prices'!$C:$C, "Petroleum Diesel",'Combined Fuel Prices'!$AL:$AL,'BFPaT-pretax-electricity'!$A8) * (1-SUMIFS('Tax Percentages'!O:O,'Tax Percentages'!$A:$A,"Petroleum Diesel"))</f>
        <v>1.5078501563923548E-5</v>
      </c>
      <c r="P8">
        <f>SUMIFS('Combined Fuel Prices'!U:U,'Combined Fuel Prices'!$C:$C, "Petroleum Diesel",'Combined Fuel Prices'!$AL:$AL,'BFPaT-pretax-electricity'!$A8) * (1-SUMIFS('Tax Percentages'!P:P,'Tax Percentages'!$A:$A,"Petroleum Diesel"))</f>
        <v>1.5215315595892528E-5</v>
      </c>
      <c r="Q8">
        <f>SUMIFS('Combined Fuel Prices'!V:V,'Combined Fuel Prices'!$C:$C, "Petroleum Diesel",'Combined Fuel Prices'!$AL:$AL,'BFPaT-pretax-electricity'!$A8) * (1-SUMIFS('Tax Percentages'!Q:Q,'Tax Percentages'!$A:$A,"Petroleum Diesel"))</f>
        <v>1.5272305195203916E-5</v>
      </c>
      <c r="R8">
        <f>SUMIFS('Combined Fuel Prices'!W:W,'Combined Fuel Prices'!$C:$C, "Petroleum Diesel",'Combined Fuel Prices'!$AL:$AL,'BFPaT-pretax-electricity'!$A8) * (1-SUMIFS('Tax Percentages'!R:R,'Tax Percentages'!$A:$A,"Petroleum Diesel"))</f>
        <v>1.5371069234366069E-5</v>
      </c>
      <c r="S8">
        <f>SUMIFS('Combined Fuel Prices'!X:X,'Combined Fuel Prices'!$C:$C, "Petroleum Diesel",'Combined Fuel Prices'!$AL:$AL,'BFPaT-pretax-electricity'!$A8) * (1-SUMIFS('Tax Percentages'!S:S,'Tax Percentages'!$A:$A,"Petroleum Diesel"))</f>
        <v>1.5453301641787973E-5</v>
      </c>
      <c r="T8">
        <f>SUMIFS('Combined Fuel Prices'!Y:Y,'Combined Fuel Prices'!$C:$C, "Petroleum Diesel",'Combined Fuel Prices'!$AL:$AL,'BFPaT-pretax-electricity'!$A8) * (1-SUMIFS('Tax Percentages'!T:T,'Tax Percentages'!$A:$A,"Petroleum Diesel"))</f>
        <v>1.5510069656915173E-5</v>
      </c>
      <c r="U8">
        <f>SUMIFS('Combined Fuel Prices'!Z:Z,'Combined Fuel Prices'!$C:$C, "Petroleum Diesel",'Combined Fuel Prices'!$AL:$AL,'BFPaT-pretax-electricity'!$A8) * (1-SUMIFS('Tax Percentages'!U:U,'Tax Percentages'!$A:$A,"Petroleum Diesel"))</f>
        <v>1.5561728416527026E-5</v>
      </c>
      <c r="V8">
        <f>SUMIFS('Combined Fuel Prices'!AA:AA,'Combined Fuel Prices'!$C:$C, "Petroleum Diesel",'Combined Fuel Prices'!$AL:$AL,'BFPaT-pretax-electricity'!$A8) * (1-SUMIFS('Tax Percentages'!V:V,'Tax Percentages'!$A:$A,"Petroleum Diesel"))</f>
        <v>1.5673678930515896E-5</v>
      </c>
      <c r="W8">
        <f>SUMIFS('Combined Fuel Prices'!AB:AB,'Combined Fuel Prices'!$C:$C, "Petroleum Diesel",'Combined Fuel Prices'!$AL:$AL,'BFPaT-pretax-electricity'!$A8) * (1-SUMIFS('Tax Percentages'!W:W,'Tax Percentages'!$A:$A,"Petroleum Diesel"))</f>
        <v>1.5696958667330378E-5</v>
      </c>
      <c r="X8">
        <f>SUMIFS('Combined Fuel Prices'!AC:AC,'Combined Fuel Prices'!$C:$C, "Petroleum Diesel",'Combined Fuel Prices'!$AL:$AL,'BFPaT-pretax-electricity'!$A8) * (1-SUMIFS('Tax Percentages'!X:X,'Tax Percentages'!$A:$A,"Petroleum Diesel"))</f>
        <v>1.5785605016783948E-5</v>
      </c>
      <c r="Y8">
        <f>SUMIFS('Combined Fuel Prices'!AD:AD,'Combined Fuel Prices'!$C:$C, "Petroleum Diesel",'Combined Fuel Prices'!$AL:$AL,'BFPaT-pretax-electricity'!$A8) * (1-SUMIFS('Tax Percentages'!Y:Y,'Tax Percentages'!$A:$A,"Petroleum Diesel"))</f>
        <v>1.5787267479788467E-5</v>
      </c>
      <c r="Z8">
        <f>SUMIFS('Combined Fuel Prices'!AE:AE,'Combined Fuel Prices'!$C:$C, "Petroleum Diesel",'Combined Fuel Prices'!$AL:$AL,'BFPaT-pretax-electricity'!$A8) * (1-SUMIFS('Tax Percentages'!Z:Z,'Tax Percentages'!$A:$A,"Petroleum Diesel"))</f>
        <v>1.5837191202779688E-5</v>
      </c>
      <c r="AA8">
        <f>SUMIFS('Combined Fuel Prices'!AF:AF,'Combined Fuel Prices'!$C:$C, "Petroleum Diesel",'Combined Fuel Prices'!$AL:$AL,'BFPaT-pretax-electricity'!$A8) * (1-SUMIFS('Tax Percentages'!AA:AA,'Tax Percentages'!$A:$A,"Petroleum Diesel"))</f>
        <v>1.606817067463E-5</v>
      </c>
      <c r="AB8">
        <f>SUMIFS('Combined Fuel Prices'!AG:AG,'Combined Fuel Prices'!$C:$C, "Petroleum Diesel",'Combined Fuel Prices'!$AL:$AL,'BFPaT-pretax-electricity'!$A8) * (1-SUMIFS('Tax Percentages'!AB:AB,'Tax Percentages'!$A:$A,"Petroleum Diesel"))</f>
        <v>1.609608136021239E-5</v>
      </c>
      <c r="AC8">
        <f>SUMIFS('Combined Fuel Prices'!AH:AH,'Combined Fuel Prices'!$C:$C, "Petroleum Diesel",'Combined Fuel Prices'!$AL:$AL,'BFPaT-pretax-electricity'!$A8) * (1-SUMIFS('Tax Percentages'!AC:AC,'Tax Percentages'!$A:$A,"Petroleum Diesel"))</f>
        <v>1.6151180557634197E-5</v>
      </c>
      <c r="AD8">
        <f>SUMIFS('Combined Fuel Prices'!AI:AI,'Combined Fuel Prices'!$C:$C, "Petroleum Diesel",'Combined Fuel Prices'!$AL:$AL,'BFPaT-pretax-electricity'!$A8) * (1-SUMIFS('Tax Percentages'!AD:AD,'Tax Percentages'!$A:$A,"Petroleum Diesel"))</f>
        <v>1.6224169934683268E-5</v>
      </c>
      <c r="AE8">
        <f>SUMIFS('Combined Fuel Prices'!AJ:AJ,'Combined Fuel Prices'!$C:$C, "Petroleum Diesel",'Combined Fuel Prices'!$AL:$AL,'BFPaT-pretax-electricity'!$A8) * (1-SUMIFS('Tax Percentages'!AE:AE,'Tax Percentages'!$A:$A,"Petroleum Diesel"))</f>
        <v>1.6265472357045142E-5</v>
      </c>
      <c r="AF8">
        <f t="shared" si="1"/>
        <v>1.6265472357045142E-5</v>
      </c>
      <c r="AG8">
        <f t="shared" si="2"/>
        <v>1.6265472357045142E-5</v>
      </c>
      <c r="AH8">
        <f t="shared" si="2"/>
        <v>1.6265472357045142E-5</v>
      </c>
      <c r="AI8">
        <f t="shared" si="2"/>
        <v>1.6265472357045142E-5</v>
      </c>
      <c r="AJ8">
        <f t="shared" si="2"/>
        <v>1.6265472357045142E-5</v>
      </c>
      <c r="AK8">
        <f t="shared" si="2"/>
        <v>1.6265472357045142E-5</v>
      </c>
      <c r="AL8">
        <f t="shared" si="2"/>
        <v>1.6265472357045142E-5</v>
      </c>
      <c r="AM8">
        <f t="shared" si="2"/>
        <v>1.6265472357045142E-5</v>
      </c>
      <c r="AN8">
        <f t="shared" si="2"/>
        <v>1.6265472357045142E-5</v>
      </c>
      <c r="AO8">
        <f t="shared" si="2"/>
        <v>1.6265472357045142E-5</v>
      </c>
      <c r="AP8">
        <f t="shared" si="2"/>
        <v>1.6265472357045142E-5</v>
      </c>
      <c r="AQ8">
        <f t="shared" si="2"/>
        <v>1.6265472357045142E-5</v>
      </c>
      <c r="AR8">
        <f t="shared" si="2"/>
        <v>1.6265472357045142E-5</v>
      </c>
      <c r="AS8">
        <f t="shared" si="2"/>
        <v>1.6265472357045142E-5</v>
      </c>
      <c r="AT8">
        <f t="shared" si="2"/>
        <v>1.6265472357045142E-5</v>
      </c>
      <c r="AU8">
        <f t="shared" si="2"/>
        <v>1.6265472357045142E-5</v>
      </c>
      <c r="AV8">
        <f t="shared" si="2"/>
        <v>1.6265472357045142E-5</v>
      </c>
      <c r="AW8">
        <f t="shared" si="2"/>
        <v>1.6265472357045142E-5</v>
      </c>
      <c r="AX8">
        <f t="shared" si="2"/>
        <v>1.6265472357045142E-5</v>
      </c>
      <c r="AY8">
        <f t="shared" si="2"/>
        <v>1.6265472357045142E-5</v>
      </c>
      <c r="AZ8">
        <f t="shared" si="2"/>
        <v>1.6265472357045142E-5</v>
      </c>
      <c r="BA8">
        <f t="shared" si="2"/>
        <v>1.6265472357045142E-5</v>
      </c>
      <c r="BB8">
        <f t="shared" si="2"/>
        <v>1.6265472357045142E-5</v>
      </c>
      <c r="BC8">
        <f t="shared" si="2"/>
        <v>1.6265472357045142E-5</v>
      </c>
      <c r="BD8">
        <f t="shared" si="2"/>
        <v>1.6265472357045142E-5</v>
      </c>
      <c r="BE8">
        <f t="shared" si="2"/>
        <v>1.6265472357045142E-5</v>
      </c>
      <c r="BF8">
        <f t="shared" si="2"/>
        <v>1.6265472357045142E-5</v>
      </c>
      <c r="BG8">
        <f t="shared" si="2"/>
        <v>1.6265472357045142E-5</v>
      </c>
      <c r="BH8">
        <f t="shared" si="2"/>
        <v>1.6265472357045142E-5</v>
      </c>
      <c r="BI8">
        <f t="shared" si="2"/>
        <v>1.6265472357045142E-5</v>
      </c>
      <c r="BJ8">
        <f t="shared" si="2"/>
        <v>1.6265472357045142E-5</v>
      </c>
      <c r="BK8">
        <f t="shared" si="2"/>
        <v>1.6265472357045142E-5</v>
      </c>
      <c r="BL8">
        <f t="shared" si="2"/>
        <v>1.6265472357045142E-5</v>
      </c>
      <c r="BM8">
        <f t="shared" si="2"/>
        <v>1.6265472357045142E-5</v>
      </c>
      <c r="BN8">
        <f t="shared" si="2"/>
        <v>1.6265472357045142E-5</v>
      </c>
      <c r="BO8">
        <f t="shared" si="2"/>
        <v>1.6265472357045142E-5</v>
      </c>
      <c r="BP8">
        <f t="shared" si="2"/>
        <v>1.6265472357045142E-5</v>
      </c>
      <c r="BQ8">
        <f t="shared" si="2"/>
        <v>1.6265472357045142E-5</v>
      </c>
      <c r="BR8">
        <f t="shared" si="2"/>
        <v>1.6265472357045142E-5</v>
      </c>
      <c r="BS8">
        <f t="shared" si="2"/>
        <v>1.6265472357045142E-5</v>
      </c>
      <c r="BT8">
        <f t="shared" si="2"/>
        <v>1.6265472357045142E-5</v>
      </c>
      <c r="BU8">
        <f t="shared" si="2"/>
        <v>1.6265472357045142E-5</v>
      </c>
      <c r="BV8">
        <f t="shared" si="2"/>
        <v>1.6265472357045142E-5</v>
      </c>
      <c r="BW8">
        <f t="shared" si="2"/>
        <v>1.6265472357045142E-5</v>
      </c>
      <c r="BX8">
        <f t="shared" si="2"/>
        <v>1.6265472357045142E-5</v>
      </c>
      <c r="BY8">
        <f t="shared" si="2"/>
        <v>1.6265472357045142E-5</v>
      </c>
      <c r="BZ8">
        <f t="shared" si="2"/>
        <v>1.6265472357045142E-5</v>
      </c>
      <c r="CA8">
        <f t="shared" si="2"/>
        <v>1.6265472357045142E-5</v>
      </c>
      <c r="CB8">
        <f t="shared" si="2"/>
        <v>1.6265472357045142E-5</v>
      </c>
      <c r="CC8">
        <f t="shared" si="2"/>
        <v>1.6265472357045142E-5</v>
      </c>
    </row>
    <row r="9" spans="1:81">
      <c r="A9" s="16" t="s">
        <v>332</v>
      </c>
      <c r="B9">
        <f>SUMIFS('Combined Fuel Prices'!G:G,'Combined Fuel Prices'!$C:$C, "Petroleum Diesel",'Combined Fuel Prices'!$AL:$AL,'BFPaT-pretax-electricity'!$A9) * (1-SUMIFS('Tax Percentages'!B:B,'Tax Percentages'!$A:$A,"Petroleum Diesel"))</f>
        <v>1.3813954724057205E-5</v>
      </c>
      <c r="C9">
        <f>SUMIFS('Combined Fuel Prices'!H:H,'Combined Fuel Prices'!$C:$C, "Petroleum Diesel",'Combined Fuel Prices'!$AL:$AL,'BFPaT-pretax-electricity'!$A9) * (1-SUMIFS('Tax Percentages'!C:C,'Tax Percentages'!$A:$A,"Petroleum Diesel"))</f>
        <v>2.1839169221174469E-5</v>
      </c>
      <c r="D9">
        <f>SUMIFS('Combined Fuel Prices'!I:I,'Combined Fuel Prices'!$C:$C, "Petroleum Diesel",'Combined Fuel Prices'!$AL:$AL,'BFPaT-pretax-electricity'!$A9) * (1-SUMIFS('Tax Percentages'!D:D,'Tax Percentages'!$A:$A,"Petroleum Diesel"))</f>
        <v>1.9255031734864473E-5</v>
      </c>
      <c r="E9">
        <f>SUMIFS('Combined Fuel Prices'!J:J,'Combined Fuel Prices'!$C:$C, "Petroleum Diesel",'Combined Fuel Prices'!$AL:$AL,'BFPaT-pretax-electricity'!$A9) * (1-SUMIFS('Tax Percentages'!E:E,'Tax Percentages'!$A:$A,"Petroleum Diesel"))</f>
        <v>1.7969131271278322E-5</v>
      </c>
      <c r="F9">
        <f>SUMIFS('Combined Fuel Prices'!K:K,'Combined Fuel Prices'!$C:$C, "Petroleum Diesel",'Combined Fuel Prices'!$AL:$AL,'BFPaT-pretax-electricity'!$A9) * (1-SUMIFS('Tax Percentages'!F:F,'Tax Percentages'!$A:$A,"Petroleum Diesel"))</f>
        <v>1.6454522869514011E-5</v>
      </c>
      <c r="G9">
        <f>SUMIFS('Combined Fuel Prices'!L:L,'Combined Fuel Prices'!$C:$C, "Petroleum Diesel",'Combined Fuel Prices'!$AL:$AL,'BFPaT-pretax-electricity'!$A9) * (1-SUMIFS('Tax Percentages'!G:G,'Tax Percentages'!$A:$A,"Petroleum Diesel"))</f>
        <v>1.5745025396886436E-5</v>
      </c>
      <c r="H9">
        <f>SUMIFS('Combined Fuel Prices'!M:M,'Combined Fuel Prices'!$C:$C, "Petroleum Diesel",'Combined Fuel Prices'!$AL:$AL,'BFPaT-pretax-electricity'!$A9) * (1-SUMIFS('Tax Percentages'!H:H,'Tax Percentages'!$A:$A,"Petroleum Diesel"))</f>
        <v>1.5116067742182886E-5</v>
      </c>
      <c r="I9">
        <f>SUMIFS('Combined Fuel Prices'!N:N,'Combined Fuel Prices'!$C:$C, "Petroleum Diesel",'Combined Fuel Prices'!$AL:$AL,'BFPaT-pretax-electricity'!$A9) * (1-SUMIFS('Tax Percentages'!I:I,'Tax Percentages'!$A:$A,"Petroleum Diesel"))</f>
        <v>1.4570405853680225E-5</v>
      </c>
      <c r="J9">
        <f>SUMIFS('Combined Fuel Prices'!O:O,'Combined Fuel Prices'!$C:$C, "Petroleum Diesel",'Combined Fuel Prices'!$AL:$AL,'BFPaT-pretax-electricity'!$A9) * (1-SUMIFS('Tax Percentages'!J:J,'Tax Percentages'!$A:$A,"Petroleum Diesel"))</f>
        <v>1.4650971284731231E-5</v>
      </c>
      <c r="K9">
        <f>SUMIFS('Combined Fuel Prices'!P:P,'Combined Fuel Prices'!$C:$C, "Petroleum Diesel",'Combined Fuel Prices'!$AL:$AL,'BFPaT-pretax-electricity'!$A9) * (1-SUMIFS('Tax Percentages'!K:K,'Tax Percentages'!$A:$A,"Petroleum Diesel"))</f>
        <v>1.4701136494748688E-5</v>
      </c>
      <c r="L9">
        <f>SUMIFS('Combined Fuel Prices'!Q:Q,'Combined Fuel Prices'!$C:$C, "Petroleum Diesel",'Combined Fuel Prices'!$AL:$AL,'BFPaT-pretax-electricity'!$A9) * (1-SUMIFS('Tax Percentages'!L:L,'Tax Percentages'!$A:$A,"Petroleum Diesel"))</f>
        <v>1.4804685662947392E-5</v>
      </c>
      <c r="M9">
        <f>SUMIFS('Combined Fuel Prices'!R:R,'Combined Fuel Prices'!$C:$C, "Petroleum Diesel",'Combined Fuel Prices'!$AL:$AL,'BFPaT-pretax-electricity'!$A9) * (1-SUMIFS('Tax Percentages'!M:M,'Tax Percentages'!$A:$A,"Petroleum Diesel"))</f>
        <v>1.4916686140225485E-5</v>
      </c>
      <c r="N9">
        <f>SUMIFS('Combined Fuel Prices'!S:S,'Combined Fuel Prices'!$C:$C, "Petroleum Diesel",'Combined Fuel Prices'!$AL:$AL,'BFPaT-pretax-electricity'!$A9) * (1-SUMIFS('Tax Percentages'!N:N,'Tax Percentages'!$A:$A,"Petroleum Diesel"))</f>
        <v>1.5015653278668182E-5</v>
      </c>
      <c r="O9">
        <f>SUMIFS('Combined Fuel Prices'!T:T,'Combined Fuel Prices'!$C:$C, "Petroleum Diesel",'Combined Fuel Prices'!$AL:$AL,'BFPaT-pretax-electricity'!$A9) * (1-SUMIFS('Tax Percentages'!O:O,'Tax Percentages'!$A:$A,"Petroleum Diesel"))</f>
        <v>1.5078501563923548E-5</v>
      </c>
      <c r="P9">
        <f>SUMIFS('Combined Fuel Prices'!U:U,'Combined Fuel Prices'!$C:$C, "Petroleum Diesel",'Combined Fuel Prices'!$AL:$AL,'BFPaT-pretax-electricity'!$A9) * (1-SUMIFS('Tax Percentages'!P:P,'Tax Percentages'!$A:$A,"Petroleum Diesel"))</f>
        <v>1.5215315595892528E-5</v>
      </c>
      <c r="Q9">
        <f>SUMIFS('Combined Fuel Prices'!V:V,'Combined Fuel Prices'!$C:$C, "Petroleum Diesel",'Combined Fuel Prices'!$AL:$AL,'BFPaT-pretax-electricity'!$A9) * (1-SUMIFS('Tax Percentages'!Q:Q,'Tax Percentages'!$A:$A,"Petroleum Diesel"))</f>
        <v>1.5272305195203916E-5</v>
      </c>
      <c r="R9">
        <f>SUMIFS('Combined Fuel Prices'!W:W,'Combined Fuel Prices'!$C:$C, "Petroleum Diesel",'Combined Fuel Prices'!$AL:$AL,'BFPaT-pretax-electricity'!$A9) * (1-SUMIFS('Tax Percentages'!R:R,'Tax Percentages'!$A:$A,"Petroleum Diesel"))</f>
        <v>1.5371069234366069E-5</v>
      </c>
      <c r="S9">
        <f>SUMIFS('Combined Fuel Prices'!X:X,'Combined Fuel Prices'!$C:$C, "Petroleum Diesel",'Combined Fuel Prices'!$AL:$AL,'BFPaT-pretax-electricity'!$A9) * (1-SUMIFS('Tax Percentages'!S:S,'Tax Percentages'!$A:$A,"Petroleum Diesel"))</f>
        <v>1.5453301641787973E-5</v>
      </c>
      <c r="T9">
        <f>SUMIFS('Combined Fuel Prices'!Y:Y,'Combined Fuel Prices'!$C:$C, "Petroleum Diesel",'Combined Fuel Prices'!$AL:$AL,'BFPaT-pretax-electricity'!$A9) * (1-SUMIFS('Tax Percentages'!T:T,'Tax Percentages'!$A:$A,"Petroleum Diesel"))</f>
        <v>1.5510069656915173E-5</v>
      </c>
      <c r="U9">
        <f>SUMIFS('Combined Fuel Prices'!Z:Z,'Combined Fuel Prices'!$C:$C, "Petroleum Diesel",'Combined Fuel Prices'!$AL:$AL,'BFPaT-pretax-electricity'!$A9) * (1-SUMIFS('Tax Percentages'!U:U,'Tax Percentages'!$A:$A,"Petroleum Diesel"))</f>
        <v>1.5561728416527026E-5</v>
      </c>
      <c r="V9">
        <f>SUMIFS('Combined Fuel Prices'!AA:AA,'Combined Fuel Prices'!$C:$C, "Petroleum Diesel",'Combined Fuel Prices'!$AL:$AL,'BFPaT-pretax-electricity'!$A9) * (1-SUMIFS('Tax Percentages'!V:V,'Tax Percentages'!$A:$A,"Petroleum Diesel"))</f>
        <v>1.5673678930515896E-5</v>
      </c>
      <c r="W9">
        <f>SUMIFS('Combined Fuel Prices'!AB:AB,'Combined Fuel Prices'!$C:$C, "Petroleum Diesel",'Combined Fuel Prices'!$AL:$AL,'BFPaT-pretax-electricity'!$A9) * (1-SUMIFS('Tax Percentages'!W:W,'Tax Percentages'!$A:$A,"Petroleum Diesel"))</f>
        <v>1.5696958667330378E-5</v>
      </c>
      <c r="X9">
        <f>SUMIFS('Combined Fuel Prices'!AC:AC,'Combined Fuel Prices'!$C:$C, "Petroleum Diesel",'Combined Fuel Prices'!$AL:$AL,'BFPaT-pretax-electricity'!$A9) * (1-SUMIFS('Tax Percentages'!X:X,'Tax Percentages'!$A:$A,"Petroleum Diesel"))</f>
        <v>1.5785605016783948E-5</v>
      </c>
      <c r="Y9">
        <f>SUMIFS('Combined Fuel Prices'!AD:AD,'Combined Fuel Prices'!$C:$C, "Petroleum Diesel",'Combined Fuel Prices'!$AL:$AL,'BFPaT-pretax-electricity'!$A9) * (1-SUMIFS('Tax Percentages'!Y:Y,'Tax Percentages'!$A:$A,"Petroleum Diesel"))</f>
        <v>1.5787267479788467E-5</v>
      </c>
      <c r="Z9">
        <f>SUMIFS('Combined Fuel Prices'!AE:AE,'Combined Fuel Prices'!$C:$C, "Petroleum Diesel",'Combined Fuel Prices'!$AL:$AL,'BFPaT-pretax-electricity'!$A9) * (1-SUMIFS('Tax Percentages'!Z:Z,'Tax Percentages'!$A:$A,"Petroleum Diesel"))</f>
        <v>1.5837191202779688E-5</v>
      </c>
      <c r="AA9">
        <f>SUMIFS('Combined Fuel Prices'!AF:AF,'Combined Fuel Prices'!$C:$C, "Petroleum Diesel",'Combined Fuel Prices'!$AL:$AL,'BFPaT-pretax-electricity'!$A9) * (1-SUMIFS('Tax Percentages'!AA:AA,'Tax Percentages'!$A:$A,"Petroleum Diesel"))</f>
        <v>1.606817067463E-5</v>
      </c>
      <c r="AB9">
        <f>SUMIFS('Combined Fuel Prices'!AG:AG,'Combined Fuel Prices'!$C:$C, "Petroleum Diesel",'Combined Fuel Prices'!$AL:$AL,'BFPaT-pretax-electricity'!$A9) * (1-SUMIFS('Tax Percentages'!AB:AB,'Tax Percentages'!$A:$A,"Petroleum Diesel"))</f>
        <v>1.609608136021239E-5</v>
      </c>
      <c r="AC9">
        <f>SUMIFS('Combined Fuel Prices'!AH:AH,'Combined Fuel Prices'!$C:$C, "Petroleum Diesel",'Combined Fuel Prices'!$AL:$AL,'BFPaT-pretax-electricity'!$A9) * (1-SUMIFS('Tax Percentages'!AC:AC,'Tax Percentages'!$A:$A,"Petroleum Diesel"))</f>
        <v>1.6151180557634197E-5</v>
      </c>
      <c r="AD9">
        <f>SUMIFS('Combined Fuel Prices'!AI:AI,'Combined Fuel Prices'!$C:$C, "Petroleum Diesel",'Combined Fuel Prices'!$AL:$AL,'BFPaT-pretax-electricity'!$A9) * (1-SUMIFS('Tax Percentages'!AD:AD,'Tax Percentages'!$A:$A,"Petroleum Diesel"))</f>
        <v>1.6224169934683268E-5</v>
      </c>
      <c r="AE9">
        <f>SUMIFS('Combined Fuel Prices'!AJ:AJ,'Combined Fuel Prices'!$C:$C, "Petroleum Diesel",'Combined Fuel Prices'!$AL:$AL,'BFPaT-pretax-electricity'!$A9) * (1-SUMIFS('Tax Percentages'!AE:AE,'Tax Percentages'!$A:$A,"Petroleum Diesel"))</f>
        <v>1.6265472357045142E-5</v>
      </c>
      <c r="AF9">
        <f t="shared" si="1"/>
        <v>1.6265472357045142E-5</v>
      </c>
      <c r="AG9">
        <f t="shared" si="2"/>
        <v>1.6265472357045142E-5</v>
      </c>
      <c r="AH9">
        <f t="shared" si="2"/>
        <v>1.6265472357045142E-5</v>
      </c>
      <c r="AI9">
        <f t="shared" si="2"/>
        <v>1.6265472357045142E-5</v>
      </c>
      <c r="AJ9">
        <f t="shared" si="2"/>
        <v>1.6265472357045142E-5</v>
      </c>
      <c r="AK9">
        <f t="shared" si="2"/>
        <v>1.6265472357045142E-5</v>
      </c>
      <c r="AL9">
        <f t="shared" si="2"/>
        <v>1.6265472357045142E-5</v>
      </c>
      <c r="AM9">
        <f t="shared" si="2"/>
        <v>1.6265472357045142E-5</v>
      </c>
      <c r="AN9">
        <f t="shared" si="2"/>
        <v>1.6265472357045142E-5</v>
      </c>
      <c r="AO9">
        <f t="shared" si="2"/>
        <v>1.6265472357045142E-5</v>
      </c>
      <c r="AP9">
        <f t="shared" si="2"/>
        <v>1.6265472357045142E-5</v>
      </c>
      <c r="AQ9">
        <f t="shared" si="2"/>
        <v>1.6265472357045142E-5</v>
      </c>
      <c r="AR9">
        <f t="shared" si="2"/>
        <v>1.6265472357045142E-5</v>
      </c>
      <c r="AS9">
        <f t="shared" si="2"/>
        <v>1.6265472357045142E-5</v>
      </c>
      <c r="AT9">
        <f t="shared" si="2"/>
        <v>1.6265472357045142E-5</v>
      </c>
      <c r="AU9">
        <f t="shared" si="2"/>
        <v>1.6265472357045142E-5</v>
      </c>
      <c r="AV9">
        <f t="shared" si="2"/>
        <v>1.6265472357045142E-5</v>
      </c>
      <c r="AW9">
        <f t="shared" si="2"/>
        <v>1.6265472357045142E-5</v>
      </c>
      <c r="AX9">
        <f t="shared" si="2"/>
        <v>1.6265472357045142E-5</v>
      </c>
      <c r="AY9">
        <f t="shared" si="2"/>
        <v>1.6265472357045142E-5</v>
      </c>
      <c r="AZ9">
        <f t="shared" si="2"/>
        <v>1.6265472357045142E-5</v>
      </c>
      <c r="BA9">
        <f t="shared" si="2"/>
        <v>1.6265472357045142E-5</v>
      </c>
      <c r="BB9">
        <f t="shared" si="2"/>
        <v>1.6265472357045142E-5</v>
      </c>
      <c r="BC9">
        <f t="shared" si="2"/>
        <v>1.6265472357045142E-5</v>
      </c>
      <c r="BD9">
        <f t="shared" si="2"/>
        <v>1.6265472357045142E-5</v>
      </c>
      <c r="BE9">
        <f t="shared" si="2"/>
        <v>1.6265472357045142E-5</v>
      </c>
      <c r="BF9">
        <f t="shared" si="2"/>
        <v>1.6265472357045142E-5</v>
      </c>
      <c r="BG9">
        <f t="shared" si="2"/>
        <v>1.6265472357045142E-5</v>
      </c>
      <c r="BH9">
        <f t="shared" si="2"/>
        <v>1.6265472357045142E-5</v>
      </c>
      <c r="BI9">
        <f t="shared" si="2"/>
        <v>1.6265472357045142E-5</v>
      </c>
      <c r="BJ9">
        <f t="shared" si="2"/>
        <v>1.6265472357045142E-5</v>
      </c>
      <c r="BK9">
        <f t="shared" si="2"/>
        <v>1.6265472357045142E-5</v>
      </c>
      <c r="BL9">
        <f t="shared" si="2"/>
        <v>1.6265472357045142E-5</v>
      </c>
      <c r="BM9">
        <f t="shared" si="2"/>
        <v>1.6265472357045142E-5</v>
      </c>
      <c r="BN9">
        <f t="shared" si="2"/>
        <v>1.6265472357045142E-5</v>
      </c>
      <c r="BO9">
        <f t="shared" si="2"/>
        <v>1.6265472357045142E-5</v>
      </c>
      <c r="BP9">
        <f t="shared" si="2"/>
        <v>1.6265472357045142E-5</v>
      </c>
      <c r="BQ9">
        <f t="shared" si="2"/>
        <v>1.6265472357045142E-5</v>
      </c>
      <c r="BR9">
        <f t="shared" si="2"/>
        <v>1.6265472357045142E-5</v>
      </c>
      <c r="BS9">
        <f t="shared" si="2"/>
        <v>1.6265472357045142E-5</v>
      </c>
      <c r="BT9">
        <f t="shared" si="2"/>
        <v>1.6265472357045142E-5</v>
      </c>
      <c r="BU9">
        <f t="shared" si="2"/>
        <v>1.6265472357045142E-5</v>
      </c>
      <c r="BV9">
        <f t="shared" si="2"/>
        <v>1.6265472357045142E-5</v>
      </c>
      <c r="BW9">
        <f t="shared" si="2"/>
        <v>1.6265472357045142E-5</v>
      </c>
      <c r="BX9">
        <f t="shared" si="2"/>
        <v>1.6265472357045142E-5</v>
      </c>
      <c r="BY9">
        <f t="shared" si="2"/>
        <v>1.6265472357045142E-5</v>
      </c>
      <c r="BZ9">
        <f t="shared" si="2"/>
        <v>1.6265472357045142E-5</v>
      </c>
      <c r="CA9">
        <f t="shared" si="2"/>
        <v>1.6265472357045142E-5</v>
      </c>
      <c r="CB9">
        <f t="shared" si="2"/>
        <v>1.6265472357045142E-5</v>
      </c>
      <c r="CC9">
        <f t="shared" si="2"/>
        <v>1.6265472357045142E-5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C9"/>
  <sheetViews>
    <sheetView workbookViewId="0">
      <selection activeCell="B7" sqref="B7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C2">
        <f>SUMIFS('Combined Fuel Prices'!H:H,'Combined Fuel Prices'!$C:$C, "Biofuel Gasoline",'Combined Fuel Prices'!$AL:$AL,'BFPaT-pretax-electricity'!$A2) * (1-SUMIFS('Tax Percentages'!C:C,'Tax Percentages'!$A:$A,"Biofuel Gasoline"))</f>
        <v>4.3253365395926191E-5</v>
      </c>
      <c r="D2">
        <f>SUMIFS('Combined Fuel Prices'!I:I,'Combined Fuel Prices'!$C:$C, "Biofuel Gasoline",'Combined Fuel Prices'!$AL:$AL,'BFPaT-pretax-electricity'!$A2) * (1-SUMIFS('Tax Percentages'!D:D,'Tax Percentages'!$A:$A,"Biofuel Gasoline"))</f>
        <v>3.7500128843725318E-5</v>
      </c>
      <c r="E2">
        <f>SUMIFS('Combined Fuel Prices'!J:J,'Combined Fuel Prices'!$C:$C, "Biofuel Gasoline",'Combined Fuel Prices'!$AL:$AL,'BFPaT-pretax-electricity'!$A2) * (1-SUMIFS('Tax Percentages'!E:E,'Tax Percentages'!$A:$A,"Biofuel Gasoline"))</f>
        <v>3.5166255382896506E-5</v>
      </c>
      <c r="F2">
        <f>SUMIFS('Combined Fuel Prices'!K:K,'Combined Fuel Prices'!$C:$C, "Biofuel Gasoline",'Combined Fuel Prices'!$AL:$AL,'BFPaT-pretax-electricity'!$A2) * (1-SUMIFS('Tax Percentages'!F:F,'Tax Percentages'!$A:$A,"Biofuel Gasoline"))</f>
        <v>3.2491441831565303E-5</v>
      </c>
      <c r="G2">
        <f>SUMIFS('Combined Fuel Prices'!L:L,'Combined Fuel Prices'!$C:$C, "Biofuel Gasoline",'Combined Fuel Prices'!$AL:$AL,'BFPaT-pretax-electricity'!$A2) * (1-SUMIFS('Tax Percentages'!G:G,'Tax Percentages'!$A:$A,"Biofuel Gasoline"))</f>
        <v>3.2115798959715017E-5</v>
      </c>
      <c r="H2">
        <f>SUMIFS('Combined Fuel Prices'!M:M,'Combined Fuel Prices'!$C:$C, "Biofuel Gasoline",'Combined Fuel Prices'!$AL:$AL,'BFPaT-pretax-electricity'!$A2) * (1-SUMIFS('Tax Percentages'!H:H,'Tax Percentages'!$A:$A,"Biofuel Gasoline"))</f>
        <v>3.1943904464506304E-5</v>
      </c>
      <c r="I2">
        <f>SUMIFS('Combined Fuel Prices'!N:N,'Combined Fuel Prices'!$C:$C, "Biofuel Gasoline",'Combined Fuel Prices'!$AL:$AL,'BFPaT-pretax-electricity'!$A2) * (1-SUMIFS('Tax Percentages'!I:I,'Tax Percentages'!$A:$A,"Biofuel Gasoline"))</f>
        <v>3.2015757233172526E-5</v>
      </c>
      <c r="J2">
        <f>SUMIFS('Combined Fuel Prices'!O:O,'Combined Fuel Prices'!$C:$C, "Biofuel Gasoline",'Combined Fuel Prices'!$AL:$AL,'BFPaT-pretax-electricity'!$A2) * (1-SUMIFS('Tax Percentages'!J:J,'Tax Percentages'!$A:$A,"Biofuel Gasoline"))</f>
        <v>3.215161732868452E-5</v>
      </c>
      <c r="K2">
        <f>SUMIFS('Combined Fuel Prices'!P:P,'Combined Fuel Prices'!$C:$C, "Biofuel Gasoline",'Combined Fuel Prices'!$AL:$AL,'BFPaT-pretax-electricity'!$A2) * (1-SUMIFS('Tax Percentages'!K:K,'Tax Percentages'!$A:$A,"Biofuel Gasoline"))</f>
        <v>3.2368018344608946E-5</v>
      </c>
      <c r="L2">
        <f>SUMIFS('Combined Fuel Prices'!Q:Q,'Combined Fuel Prices'!$C:$C, "Biofuel Gasoline",'Combined Fuel Prices'!$AL:$AL,'BFPaT-pretax-electricity'!$A2) * (1-SUMIFS('Tax Percentages'!L:L,'Tax Percentages'!$A:$A,"Biofuel Gasoline"))</f>
        <v>3.2359534078394004E-5</v>
      </c>
      <c r="M2">
        <f>SUMIFS('Combined Fuel Prices'!R:R,'Combined Fuel Prices'!$C:$C, "Biofuel Gasoline",'Combined Fuel Prices'!$AL:$AL,'BFPaT-pretax-electricity'!$A2) * (1-SUMIFS('Tax Percentages'!M:M,'Tax Percentages'!$A:$A,"Biofuel Gasoline"))</f>
        <v>3.2639260194118987E-5</v>
      </c>
      <c r="N2">
        <f>SUMIFS('Combined Fuel Prices'!S:S,'Combined Fuel Prices'!$C:$C, "Biofuel Gasoline",'Combined Fuel Prices'!$AL:$AL,'BFPaT-pretax-electricity'!$A2) * (1-SUMIFS('Tax Percentages'!N:N,'Tax Percentages'!$A:$A,"Biofuel Gasoline"))</f>
        <v>3.2809121723216336E-5</v>
      </c>
      <c r="O2">
        <f>SUMIFS('Combined Fuel Prices'!T:T,'Combined Fuel Prices'!$C:$C, "Biofuel Gasoline",'Combined Fuel Prices'!$AL:$AL,'BFPaT-pretax-electricity'!$A2) * (1-SUMIFS('Tax Percentages'!O:O,'Tax Percentages'!$A:$A,"Biofuel Gasoline"))</f>
        <v>3.3031077182883392E-5</v>
      </c>
      <c r="P2">
        <f>SUMIFS('Combined Fuel Prices'!U:U,'Combined Fuel Prices'!$C:$C, "Biofuel Gasoline",'Combined Fuel Prices'!$AL:$AL,'BFPaT-pretax-electricity'!$A2) * (1-SUMIFS('Tax Percentages'!P:P,'Tax Percentages'!$A:$A,"Biofuel Gasoline"))</f>
        <v>3.3203527228564951E-5</v>
      </c>
      <c r="Q2">
        <f>SUMIFS('Combined Fuel Prices'!V:V,'Combined Fuel Prices'!$C:$C, "Biofuel Gasoline",'Combined Fuel Prices'!$AL:$AL,'BFPaT-pretax-electricity'!$A2) * (1-SUMIFS('Tax Percentages'!Q:Q,'Tax Percentages'!$A:$A,"Biofuel Gasoline"))</f>
        <v>3.3774937299226371E-5</v>
      </c>
      <c r="R2">
        <f>SUMIFS('Combined Fuel Prices'!W:W,'Combined Fuel Prices'!$C:$C, "Biofuel Gasoline",'Combined Fuel Prices'!$AL:$AL,'BFPaT-pretax-electricity'!$A2) * (1-SUMIFS('Tax Percentages'!R:R,'Tax Percentages'!$A:$A,"Biofuel Gasoline"))</f>
        <v>3.3895909858557372E-5</v>
      </c>
      <c r="S2">
        <f>SUMIFS('Combined Fuel Prices'!X:X,'Combined Fuel Prices'!$C:$C, "Biofuel Gasoline",'Combined Fuel Prices'!$AL:$AL,'BFPaT-pretax-electricity'!$A2) * (1-SUMIFS('Tax Percentages'!S:S,'Tax Percentages'!$A:$A,"Biofuel Gasoline"))</f>
        <v>3.4088687764780473E-5</v>
      </c>
      <c r="T2">
        <f>SUMIFS('Combined Fuel Prices'!Y:Y,'Combined Fuel Prices'!$C:$C, "Biofuel Gasoline",'Combined Fuel Prices'!$AL:$AL,'BFPaT-pretax-electricity'!$A2) * (1-SUMIFS('Tax Percentages'!T:T,'Tax Percentages'!$A:$A,"Biofuel Gasoline"))</f>
        <v>3.4355126109927648E-5</v>
      </c>
      <c r="U2">
        <f>SUMIFS('Combined Fuel Prices'!Z:Z,'Combined Fuel Prices'!$C:$C, "Biofuel Gasoline",'Combined Fuel Prices'!$AL:$AL,'BFPaT-pretax-electricity'!$A2) * (1-SUMIFS('Tax Percentages'!U:U,'Tax Percentages'!$A:$A,"Biofuel Gasoline"))</f>
        <v>3.4469948469622162E-5</v>
      </c>
      <c r="V2">
        <f>SUMIFS('Combined Fuel Prices'!AA:AA,'Combined Fuel Prices'!$C:$C, "Biofuel Gasoline",'Combined Fuel Prices'!$AL:$AL,'BFPaT-pretax-electricity'!$A2) * (1-SUMIFS('Tax Percentages'!V:V,'Tax Percentages'!$A:$A,"Biofuel Gasoline"))</f>
        <v>3.4521947548277495E-5</v>
      </c>
      <c r="W2">
        <f>SUMIFS('Combined Fuel Prices'!AB:AB,'Combined Fuel Prices'!$C:$C, "Biofuel Gasoline",'Combined Fuel Prices'!$AL:$AL,'BFPaT-pretax-electricity'!$A2) * (1-SUMIFS('Tax Percentages'!W:W,'Tax Percentages'!$A:$A,"Biofuel Gasoline"))</f>
        <v>3.4685499352256414E-5</v>
      </c>
      <c r="X2">
        <f>SUMIFS('Combined Fuel Prices'!AC:AC,'Combined Fuel Prices'!$C:$C, "Biofuel Gasoline",'Combined Fuel Prices'!$AL:$AL,'BFPaT-pretax-electricity'!$A2) * (1-SUMIFS('Tax Percentages'!X:X,'Tax Percentages'!$A:$A,"Biofuel Gasoline"))</f>
        <v>3.4592029882602811E-5</v>
      </c>
      <c r="Y2">
        <f>SUMIFS('Combined Fuel Prices'!AD:AD,'Combined Fuel Prices'!$C:$C, "Biofuel Gasoline",'Combined Fuel Prices'!$AL:$AL,'BFPaT-pretax-electricity'!$A2) * (1-SUMIFS('Tax Percentages'!Y:Y,'Tax Percentages'!$A:$A,"Biofuel Gasoline"))</f>
        <v>3.5009559191662609E-5</v>
      </c>
      <c r="Z2">
        <f>SUMIFS('Combined Fuel Prices'!AE:AE,'Combined Fuel Prices'!$C:$C, "Biofuel Gasoline",'Combined Fuel Prices'!$AL:$AL,'BFPaT-pretax-electricity'!$A2) * (1-SUMIFS('Tax Percentages'!Z:Z,'Tax Percentages'!$A:$A,"Biofuel Gasoline"))</f>
        <v>3.5105576605373898E-5</v>
      </c>
      <c r="AA2">
        <f>SUMIFS('Combined Fuel Prices'!AF:AF,'Combined Fuel Prices'!$C:$C, "Biofuel Gasoline",'Combined Fuel Prices'!$AL:$AL,'BFPaT-pretax-electricity'!$A2) * (1-SUMIFS('Tax Percentages'!AA:AA,'Tax Percentages'!$A:$A,"Biofuel Gasoline"))</f>
        <v>3.5993922999805383E-5</v>
      </c>
      <c r="AB2">
        <f>SUMIFS('Combined Fuel Prices'!AG:AG,'Combined Fuel Prices'!$C:$C, "Biofuel Gasoline",'Combined Fuel Prices'!$AL:$AL,'BFPaT-pretax-electricity'!$A2) * (1-SUMIFS('Tax Percentages'!AB:AB,'Tax Percentages'!$A:$A,"Biofuel Gasoline"))</f>
        <v>3.609855451207627E-5</v>
      </c>
      <c r="AC2">
        <f>SUMIFS('Combined Fuel Prices'!AH:AH,'Combined Fuel Prices'!$C:$C, "Biofuel Gasoline",'Combined Fuel Prices'!$AL:$AL,'BFPaT-pretax-electricity'!$A2) * (1-SUMIFS('Tax Percentages'!AC:AC,'Tax Percentages'!$A:$A,"Biofuel Gasoline"))</f>
        <v>3.6459003920845268E-5</v>
      </c>
      <c r="AD2">
        <f>SUMIFS('Combined Fuel Prices'!AI:AI,'Combined Fuel Prices'!$C:$C, "Biofuel Gasoline",'Combined Fuel Prices'!$AL:$AL,'BFPaT-pretax-electricity'!$A2) * (1-SUMIFS('Tax Percentages'!AD:AD,'Tax Percentages'!$A:$A,"Biofuel Gasoline"))</f>
        <v>3.6659392377976176E-5</v>
      </c>
      <c r="AE2">
        <f>SUMIFS('Combined Fuel Prices'!AJ:AJ,'Combined Fuel Prices'!$C:$C, "Biofuel Gasoline",'Combined Fuel Prices'!$AL:$AL,'BFPaT-pretax-electricity'!$A2) * (1-SUMIFS('Tax Percentages'!AE:AE,'Tax Percentages'!$A:$A,"Biofuel Gasoline"))</f>
        <v>3.7082370301723368E-5</v>
      </c>
      <c r="AF2">
        <f>AE2</f>
        <v>3.7082370301723368E-5</v>
      </c>
      <c r="AG2">
        <f t="shared" ref="AG2:CC7" si="0">AF2</f>
        <v>3.7082370301723368E-5</v>
      </c>
      <c r="AH2">
        <f t="shared" si="0"/>
        <v>3.7082370301723368E-5</v>
      </c>
      <c r="AI2">
        <f t="shared" si="0"/>
        <v>3.7082370301723368E-5</v>
      </c>
      <c r="AJ2">
        <f t="shared" si="0"/>
        <v>3.7082370301723368E-5</v>
      </c>
      <c r="AK2">
        <f t="shared" si="0"/>
        <v>3.7082370301723368E-5</v>
      </c>
      <c r="AL2">
        <f t="shared" si="0"/>
        <v>3.7082370301723368E-5</v>
      </c>
      <c r="AM2">
        <f t="shared" si="0"/>
        <v>3.7082370301723368E-5</v>
      </c>
      <c r="AN2">
        <f t="shared" si="0"/>
        <v>3.7082370301723368E-5</v>
      </c>
      <c r="AO2">
        <f t="shared" si="0"/>
        <v>3.7082370301723368E-5</v>
      </c>
      <c r="AP2">
        <f t="shared" si="0"/>
        <v>3.7082370301723368E-5</v>
      </c>
      <c r="AQ2">
        <f t="shared" si="0"/>
        <v>3.7082370301723368E-5</v>
      </c>
      <c r="AR2">
        <f t="shared" si="0"/>
        <v>3.7082370301723368E-5</v>
      </c>
      <c r="AS2">
        <f t="shared" si="0"/>
        <v>3.7082370301723368E-5</v>
      </c>
      <c r="AT2">
        <f t="shared" si="0"/>
        <v>3.7082370301723368E-5</v>
      </c>
      <c r="AU2">
        <f t="shared" si="0"/>
        <v>3.7082370301723368E-5</v>
      </c>
      <c r="AV2">
        <f t="shared" si="0"/>
        <v>3.7082370301723368E-5</v>
      </c>
      <c r="AW2">
        <f t="shared" si="0"/>
        <v>3.7082370301723368E-5</v>
      </c>
      <c r="AX2">
        <f t="shared" si="0"/>
        <v>3.7082370301723368E-5</v>
      </c>
      <c r="AY2">
        <f t="shared" si="0"/>
        <v>3.7082370301723368E-5</v>
      </c>
      <c r="AZ2">
        <f t="shared" si="0"/>
        <v>3.7082370301723368E-5</v>
      </c>
      <c r="BA2">
        <f t="shared" si="0"/>
        <v>3.7082370301723368E-5</v>
      </c>
      <c r="BB2">
        <f t="shared" si="0"/>
        <v>3.7082370301723368E-5</v>
      </c>
      <c r="BC2">
        <f t="shared" si="0"/>
        <v>3.7082370301723368E-5</v>
      </c>
      <c r="BD2">
        <f t="shared" si="0"/>
        <v>3.7082370301723368E-5</v>
      </c>
      <c r="BE2">
        <f t="shared" si="0"/>
        <v>3.7082370301723368E-5</v>
      </c>
      <c r="BF2">
        <f t="shared" si="0"/>
        <v>3.7082370301723368E-5</v>
      </c>
      <c r="BG2">
        <f t="shared" si="0"/>
        <v>3.7082370301723368E-5</v>
      </c>
      <c r="BH2">
        <f t="shared" si="0"/>
        <v>3.7082370301723368E-5</v>
      </c>
      <c r="BI2">
        <f t="shared" si="0"/>
        <v>3.7082370301723368E-5</v>
      </c>
      <c r="BJ2">
        <f t="shared" si="0"/>
        <v>3.7082370301723368E-5</v>
      </c>
      <c r="BK2">
        <f t="shared" si="0"/>
        <v>3.7082370301723368E-5</v>
      </c>
      <c r="BL2">
        <f t="shared" si="0"/>
        <v>3.7082370301723368E-5</v>
      </c>
      <c r="BM2">
        <f t="shared" si="0"/>
        <v>3.7082370301723368E-5</v>
      </c>
      <c r="BN2">
        <f t="shared" si="0"/>
        <v>3.7082370301723368E-5</v>
      </c>
      <c r="BO2">
        <f t="shared" si="0"/>
        <v>3.7082370301723368E-5</v>
      </c>
      <c r="BP2">
        <f t="shared" si="0"/>
        <v>3.7082370301723368E-5</v>
      </c>
      <c r="BQ2">
        <f t="shared" si="0"/>
        <v>3.7082370301723368E-5</v>
      </c>
      <c r="BR2">
        <f t="shared" si="0"/>
        <v>3.7082370301723368E-5</v>
      </c>
      <c r="BS2">
        <f t="shared" si="0"/>
        <v>3.7082370301723368E-5</v>
      </c>
      <c r="BT2">
        <f t="shared" si="0"/>
        <v>3.7082370301723368E-5</v>
      </c>
      <c r="BU2">
        <f t="shared" si="0"/>
        <v>3.7082370301723368E-5</v>
      </c>
      <c r="BV2">
        <f t="shared" si="0"/>
        <v>3.7082370301723368E-5</v>
      </c>
      <c r="BW2">
        <f t="shared" si="0"/>
        <v>3.7082370301723368E-5</v>
      </c>
      <c r="BX2">
        <f t="shared" si="0"/>
        <v>3.7082370301723368E-5</v>
      </c>
      <c r="BY2">
        <f t="shared" si="0"/>
        <v>3.7082370301723368E-5</v>
      </c>
      <c r="BZ2">
        <f t="shared" si="0"/>
        <v>3.7082370301723368E-5</v>
      </c>
      <c r="CA2">
        <f t="shared" si="0"/>
        <v>3.7082370301723368E-5</v>
      </c>
      <c r="CB2">
        <f t="shared" si="0"/>
        <v>3.7082370301723368E-5</v>
      </c>
      <c r="CC2">
        <f t="shared" si="0"/>
        <v>3.7082370301723368E-5</v>
      </c>
    </row>
    <row r="3" spans="1:81">
      <c r="A3" s="16" t="s">
        <v>326</v>
      </c>
      <c r="B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C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D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E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F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G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H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I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J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K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L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M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N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O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P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Q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R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S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T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U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V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W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X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Y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Z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A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B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C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D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E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C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D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E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F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G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H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I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J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K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L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M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N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O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P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Q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R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S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T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U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V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W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X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Y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Z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A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B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C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D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E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C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D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E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F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G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H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I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J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K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L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M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N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O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P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Q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R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S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T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U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V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W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X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Y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Z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A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B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C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D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E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C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D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E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F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G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H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I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J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K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L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M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N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O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P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Q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R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S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T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U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V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W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X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Y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Z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A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B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C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D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E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C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D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E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F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G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H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I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J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K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L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M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N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O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P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Q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R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S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T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U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V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W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X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Y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Z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A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B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C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D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E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C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D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E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F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G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H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I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J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K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L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M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N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O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P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Q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R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S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T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U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V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W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X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Y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Z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A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B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C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D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E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C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D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E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F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G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H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I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J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K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L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M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N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O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P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Q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R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S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T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U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V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W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X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Y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Z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A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B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C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D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E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C9"/>
  <sheetViews>
    <sheetView workbookViewId="0">
      <selection activeCell="B5" sqref="B5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C2">
        <f>SUMIFS('Combined Fuel Prices'!H:H,'Combined Fuel Prices'!$C:$C, "Biofuel Diesel",'Combined Fuel Prices'!$AL:$AL,'BFPaT-pretax-electricity'!$A2) * (1-SUMIFS('Tax Percentages'!C:C,'Tax Percentages'!$A:$A,"Biofuel Diesel"))</f>
        <v>2.8850923871890848E-5</v>
      </c>
      <c r="D2">
        <f>SUMIFS('Combined Fuel Prices'!I:I,'Combined Fuel Prices'!$C:$C, "Biofuel Diesel",'Combined Fuel Prices'!$AL:$AL,'BFPaT-pretax-electricity'!$A2) * (1-SUMIFS('Tax Percentages'!D:D,'Tax Percentages'!$A:$A,"Biofuel Diesel"))</f>
        <v>2.5974900792062743E-5</v>
      </c>
      <c r="E2">
        <f>SUMIFS('Combined Fuel Prices'!J:J,'Combined Fuel Prices'!$C:$C, "Biofuel Diesel",'Combined Fuel Prices'!$AL:$AL,'BFPaT-pretax-electricity'!$A2) * (1-SUMIFS('Tax Percentages'!E:E,'Tax Percentages'!$A:$A,"Biofuel Diesel"))</f>
        <v>2.4218143086756633E-5</v>
      </c>
      <c r="F2">
        <f>SUMIFS('Combined Fuel Prices'!K:K,'Combined Fuel Prices'!$C:$C, "Biofuel Diesel",'Combined Fuel Prices'!$AL:$AL,'BFPaT-pretax-electricity'!$A2) * (1-SUMIFS('Tax Percentages'!F:F,'Tax Percentages'!$A:$A,"Biofuel Diesel"))</f>
        <v>2.2740766675744679E-5</v>
      </c>
      <c r="G2">
        <f>SUMIFS('Combined Fuel Prices'!L:L,'Combined Fuel Prices'!$C:$C, "Biofuel Diesel",'Combined Fuel Prices'!$AL:$AL,'BFPaT-pretax-electricity'!$A2) * (1-SUMIFS('Tax Percentages'!G:G,'Tax Percentages'!$A:$A,"Biofuel Diesel"))</f>
        <v>2.2309420674269717E-5</v>
      </c>
      <c r="H2">
        <f>SUMIFS('Combined Fuel Prices'!M:M,'Combined Fuel Prices'!$C:$C, "Biofuel Diesel",'Combined Fuel Prices'!$AL:$AL,'BFPaT-pretax-electricity'!$A2) * (1-SUMIFS('Tax Percentages'!H:H,'Tax Percentages'!$A:$A,"Biofuel Diesel"))</f>
        <v>2.2012796828647582E-5</v>
      </c>
      <c r="I2">
        <f>SUMIFS('Combined Fuel Prices'!N:N,'Combined Fuel Prices'!$C:$C, "Biofuel Diesel",'Combined Fuel Prices'!$AL:$AL,'BFPaT-pretax-electricity'!$A2) * (1-SUMIFS('Tax Percentages'!I:I,'Tax Percentages'!$A:$A,"Biofuel Diesel"))</f>
        <v>2.1824720725974388E-5</v>
      </c>
      <c r="J2">
        <f>SUMIFS('Combined Fuel Prices'!O:O,'Combined Fuel Prices'!$C:$C, "Biofuel Diesel",'Combined Fuel Prices'!$AL:$AL,'BFPaT-pretax-electricity'!$A2) * (1-SUMIFS('Tax Percentages'!J:J,'Tax Percentages'!$A:$A,"Biofuel Diesel"))</f>
        <v>2.1894102010197853E-5</v>
      </c>
      <c r="K2">
        <f>SUMIFS('Combined Fuel Prices'!P:P,'Combined Fuel Prices'!$C:$C, "Biofuel Diesel",'Combined Fuel Prices'!$AL:$AL,'BFPaT-pretax-electricity'!$A2) * (1-SUMIFS('Tax Percentages'!K:K,'Tax Percentages'!$A:$A,"Biofuel Diesel"))</f>
        <v>2.2030799859563299E-5</v>
      </c>
      <c r="L2">
        <f>SUMIFS('Combined Fuel Prices'!Q:Q,'Combined Fuel Prices'!$C:$C, "Biofuel Diesel",'Combined Fuel Prices'!$AL:$AL,'BFPaT-pretax-electricity'!$A2) * (1-SUMIFS('Tax Percentages'!L:L,'Tax Percentages'!$A:$A,"Biofuel Diesel"))</f>
        <v>2.2137013978732334E-5</v>
      </c>
      <c r="M2">
        <f>SUMIFS('Combined Fuel Prices'!R:R,'Combined Fuel Prices'!$C:$C, "Biofuel Diesel",'Combined Fuel Prices'!$AL:$AL,'BFPaT-pretax-electricity'!$A2) * (1-SUMIFS('Tax Percentages'!M:M,'Tax Percentages'!$A:$A,"Biofuel Diesel"))</f>
        <v>2.2334179931134862E-5</v>
      </c>
      <c r="N2">
        <f>SUMIFS('Combined Fuel Prices'!S:S,'Combined Fuel Prices'!$C:$C, "Biofuel Diesel",'Combined Fuel Prices'!$AL:$AL,'BFPaT-pretax-electricity'!$A2) * (1-SUMIFS('Tax Percentages'!N:N,'Tax Percentages'!$A:$A,"Biofuel Diesel"))</f>
        <v>2.2451013417071618E-5</v>
      </c>
      <c r="O2">
        <f>SUMIFS('Combined Fuel Prices'!T:T,'Combined Fuel Prices'!$C:$C, "Biofuel Diesel",'Combined Fuel Prices'!$AL:$AL,'BFPaT-pretax-electricity'!$A2) * (1-SUMIFS('Tax Percentages'!O:O,'Tax Percentages'!$A:$A,"Biofuel Diesel"))</f>
        <v>2.2608003281734023E-5</v>
      </c>
      <c r="P2">
        <f>SUMIFS('Combined Fuel Prices'!U:U,'Combined Fuel Prices'!$C:$C, "Biofuel Diesel",'Combined Fuel Prices'!$AL:$AL,'BFPaT-pretax-electricity'!$A2) * (1-SUMIFS('Tax Percentages'!P:P,'Tax Percentages'!$A:$A,"Biofuel Diesel"))</f>
        <v>2.2714031225620224E-5</v>
      </c>
      <c r="Q2">
        <f>SUMIFS('Combined Fuel Prices'!V:V,'Combined Fuel Prices'!$C:$C, "Biofuel Diesel",'Combined Fuel Prices'!$AL:$AL,'BFPaT-pretax-electricity'!$A2) * (1-SUMIFS('Tax Percentages'!Q:Q,'Tax Percentages'!$A:$A,"Biofuel Diesel"))</f>
        <v>2.2921491360219019E-5</v>
      </c>
      <c r="R2">
        <f>SUMIFS('Combined Fuel Prices'!W:W,'Combined Fuel Prices'!$C:$C, "Biofuel Diesel",'Combined Fuel Prices'!$AL:$AL,'BFPaT-pretax-electricity'!$A2) * (1-SUMIFS('Tax Percentages'!R:R,'Tax Percentages'!$A:$A,"Biofuel Diesel"))</f>
        <v>2.3030215341257837E-5</v>
      </c>
      <c r="S2">
        <f>SUMIFS('Combined Fuel Prices'!X:X,'Combined Fuel Prices'!$C:$C, "Biofuel Diesel",'Combined Fuel Prices'!$AL:$AL,'BFPaT-pretax-electricity'!$A2) * (1-SUMIFS('Tax Percentages'!S:S,'Tax Percentages'!$A:$A,"Biofuel Diesel"))</f>
        <v>2.3226662357865821E-5</v>
      </c>
      <c r="T2">
        <f>SUMIFS('Combined Fuel Prices'!Y:Y,'Combined Fuel Prices'!$C:$C, "Biofuel Diesel",'Combined Fuel Prices'!$AL:$AL,'BFPaT-pretax-electricity'!$A2) * (1-SUMIFS('Tax Percentages'!T:T,'Tax Percentages'!$A:$A,"Biofuel Diesel"))</f>
        <v>2.3370106709179597E-5</v>
      </c>
      <c r="U2">
        <f>SUMIFS('Combined Fuel Prices'!Z:Z,'Combined Fuel Prices'!$C:$C, "Biofuel Diesel",'Combined Fuel Prices'!$AL:$AL,'BFPaT-pretax-electricity'!$A2) * (1-SUMIFS('Tax Percentages'!U:U,'Tax Percentages'!$A:$A,"Biofuel Diesel"))</f>
        <v>2.351307021950902E-5</v>
      </c>
      <c r="V2">
        <f>SUMIFS('Combined Fuel Prices'!AA:AA,'Combined Fuel Prices'!$C:$C, "Biofuel Diesel",'Combined Fuel Prices'!$AL:$AL,'BFPaT-pretax-electricity'!$A2) * (1-SUMIFS('Tax Percentages'!V:V,'Tax Percentages'!$A:$A,"Biofuel Diesel"))</f>
        <v>2.363685922493674E-5</v>
      </c>
      <c r="W2">
        <f>SUMIFS('Combined Fuel Prices'!AB:AB,'Combined Fuel Prices'!$C:$C, "Biofuel Diesel",'Combined Fuel Prices'!$AL:$AL,'BFPaT-pretax-electricity'!$A2) * (1-SUMIFS('Tax Percentages'!W:W,'Tax Percentages'!$A:$A,"Biofuel Diesel"))</f>
        <v>2.3686542114866561E-5</v>
      </c>
      <c r="X2">
        <f>SUMIFS('Combined Fuel Prices'!AC:AC,'Combined Fuel Prices'!$C:$C, "Biofuel Diesel",'Combined Fuel Prices'!$AL:$AL,'BFPaT-pretax-electricity'!$A2) * (1-SUMIFS('Tax Percentages'!X:X,'Tax Percentages'!$A:$A,"Biofuel Diesel"))</f>
        <v>2.3653860036045668E-5</v>
      </c>
      <c r="Y2">
        <f>SUMIFS('Combined Fuel Prices'!AD:AD,'Combined Fuel Prices'!$C:$C, "Biofuel Diesel",'Combined Fuel Prices'!$AL:$AL,'BFPaT-pretax-electricity'!$A2) * (1-SUMIFS('Tax Percentages'!Y:Y,'Tax Percentages'!$A:$A,"Biofuel Diesel"))</f>
        <v>2.3724189220887062E-5</v>
      </c>
      <c r="Z2">
        <f>SUMIFS('Combined Fuel Prices'!AE:AE,'Combined Fuel Prices'!$C:$C, "Biofuel Diesel",'Combined Fuel Prices'!$AL:$AL,'BFPaT-pretax-electricity'!$A2) * (1-SUMIFS('Tax Percentages'!Z:Z,'Tax Percentages'!$A:$A,"Biofuel Diesel"))</f>
        <v>2.3781614281100428E-5</v>
      </c>
      <c r="AA2">
        <f>SUMIFS('Combined Fuel Prices'!AF:AF,'Combined Fuel Prices'!$C:$C, "Biofuel Diesel",'Combined Fuel Prices'!$AL:$AL,'BFPaT-pretax-electricity'!$A2) * (1-SUMIFS('Tax Percentages'!AA:AA,'Tax Percentages'!$A:$A,"Biofuel Diesel"))</f>
        <v>2.4108389198267964E-5</v>
      </c>
      <c r="AB2">
        <f>SUMIFS('Combined Fuel Prices'!AG:AG,'Combined Fuel Prices'!$C:$C, "Biofuel Diesel",'Combined Fuel Prices'!$AL:$AL,'BFPaT-pretax-electricity'!$A2) * (1-SUMIFS('Tax Percentages'!AB:AB,'Tax Percentages'!$A:$A,"Biofuel Diesel"))</f>
        <v>2.4141630074234738E-5</v>
      </c>
      <c r="AC2">
        <f>SUMIFS('Combined Fuel Prices'!AH:AH,'Combined Fuel Prices'!$C:$C, "Biofuel Diesel",'Combined Fuel Prices'!$AL:$AL,'BFPaT-pretax-electricity'!$A2) * (1-SUMIFS('Tax Percentages'!AC:AC,'Tax Percentages'!$A:$A,"Biofuel Diesel"))</f>
        <v>2.4241217123605523E-5</v>
      </c>
      <c r="AD2">
        <f>SUMIFS('Combined Fuel Prices'!AI:AI,'Combined Fuel Prices'!$C:$C, "Biofuel Diesel",'Combined Fuel Prices'!$AL:$AL,'BFPaT-pretax-electricity'!$A2) * (1-SUMIFS('Tax Percentages'!AD:AD,'Tax Percentages'!$A:$A,"Biofuel Diesel"))</f>
        <v>2.4319382166607708E-5</v>
      </c>
      <c r="AE2">
        <f>SUMIFS('Combined Fuel Prices'!AJ:AJ,'Combined Fuel Prices'!$C:$C, "Biofuel Diesel",'Combined Fuel Prices'!$AL:$AL,'BFPaT-pretax-electricity'!$A2) * (1-SUMIFS('Tax Percentages'!AE:AE,'Tax Percentages'!$A:$A,"Biofuel Diesel"))</f>
        <v>2.4449221873637104E-5</v>
      </c>
      <c r="AF2">
        <f>AE2</f>
        <v>2.4449221873637104E-5</v>
      </c>
      <c r="AG2">
        <f t="shared" ref="AG2:CC7" si="0">AF2</f>
        <v>2.4449221873637104E-5</v>
      </c>
      <c r="AH2">
        <f t="shared" si="0"/>
        <v>2.4449221873637104E-5</v>
      </c>
      <c r="AI2">
        <f t="shared" si="0"/>
        <v>2.4449221873637104E-5</v>
      </c>
      <c r="AJ2">
        <f t="shared" si="0"/>
        <v>2.4449221873637104E-5</v>
      </c>
      <c r="AK2">
        <f t="shared" si="0"/>
        <v>2.4449221873637104E-5</v>
      </c>
      <c r="AL2">
        <f t="shared" si="0"/>
        <v>2.4449221873637104E-5</v>
      </c>
      <c r="AM2">
        <f t="shared" si="0"/>
        <v>2.4449221873637104E-5</v>
      </c>
      <c r="AN2">
        <f t="shared" si="0"/>
        <v>2.4449221873637104E-5</v>
      </c>
      <c r="AO2">
        <f t="shared" si="0"/>
        <v>2.4449221873637104E-5</v>
      </c>
      <c r="AP2">
        <f t="shared" si="0"/>
        <v>2.4449221873637104E-5</v>
      </c>
      <c r="AQ2">
        <f t="shared" si="0"/>
        <v>2.4449221873637104E-5</v>
      </c>
      <c r="AR2">
        <f t="shared" si="0"/>
        <v>2.4449221873637104E-5</v>
      </c>
      <c r="AS2">
        <f t="shared" si="0"/>
        <v>2.4449221873637104E-5</v>
      </c>
      <c r="AT2">
        <f t="shared" si="0"/>
        <v>2.4449221873637104E-5</v>
      </c>
      <c r="AU2">
        <f t="shared" si="0"/>
        <v>2.4449221873637104E-5</v>
      </c>
      <c r="AV2">
        <f t="shared" si="0"/>
        <v>2.4449221873637104E-5</v>
      </c>
      <c r="AW2">
        <f t="shared" si="0"/>
        <v>2.4449221873637104E-5</v>
      </c>
      <c r="AX2">
        <f t="shared" si="0"/>
        <v>2.4449221873637104E-5</v>
      </c>
      <c r="AY2">
        <f t="shared" si="0"/>
        <v>2.4449221873637104E-5</v>
      </c>
      <c r="AZ2">
        <f t="shared" si="0"/>
        <v>2.4449221873637104E-5</v>
      </c>
      <c r="BA2">
        <f t="shared" si="0"/>
        <v>2.4449221873637104E-5</v>
      </c>
      <c r="BB2">
        <f t="shared" si="0"/>
        <v>2.4449221873637104E-5</v>
      </c>
      <c r="BC2">
        <f t="shared" si="0"/>
        <v>2.4449221873637104E-5</v>
      </c>
      <c r="BD2">
        <f t="shared" si="0"/>
        <v>2.4449221873637104E-5</v>
      </c>
      <c r="BE2">
        <f t="shared" si="0"/>
        <v>2.4449221873637104E-5</v>
      </c>
      <c r="BF2">
        <f t="shared" si="0"/>
        <v>2.4449221873637104E-5</v>
      </c>
      <c r="BG2">
        <f t="shared" si="0"/>
        <v>2.4449221873637104E-5</v>
      </c>
      <c r="BH2">
        <f t="shared" si="0"/>
        <v>2.4449221873637104E-5</v>
      </c>
      <c r="BI2">
        <f t="shared" si="0"/>
        <v>2.4449221873637104E-5</v>
      </c>
      <c r="BJ2">
        <f t="shared" si="0"/>
        <v>2.4449221873637104E-5</v>
      </c>
      <c r="BK2">
        <f t="shared" si="0"/>
        <v>2.4449221873637104E-5</v>
      </c>
      <c r="BL2">
        <f t="shared" si="0"/>
        <v>2.4449221873637104E-5</v>
      </c>
      <c r="BM2">
        <f t="shared" si="0"/>
        <v>2.4449221873637104E-5</v>
      </c>
      <c r="BN2">
        <f t="shared" si="0"/>
        <v>2.4449221873637104E-5</v>
      </c>
      <c r="BO2">
        <f t="shared" si="0"/>
        <v>2.4449221873637104E-5</v>
      </c>
      <c r="BP2">
        <f t="shared" si="0"/>
        <v>2.4449221873637104E-5</v>
      </c>
      <c r="BQ2">
        <f t="shared" si="0"/>
        <v>2.4449221873637104E-5</v>
      </c>
      <c r="BR2">
        <f t="shared" si="0"/>
        <v>2.4449221873637104E-5</v>
      </c>
      <c r="BS2">
        <f t="shared" si="0"/>
        <v>2.4449221873637104E-5</v>
      </c>
      <c r="BT2">
        <f t="shared" si="0"/>
        <v>2.4449221873637104E-5</v>
      </c>
      <c r="BU2">
        <f t="shared" si="0"/>
        <v>2.4449221873637104E-5</v>
      </c>
      <c r="BV2">
        <f t="shared" si="0"/>
        <v>2.4449221873637104E-5</v>
      </c>
      <c r="BW2">
        <f t="shared" si="0"/>
        <v>2.4449221873637104E-5</v>
      </c>
      <c r="BX2">
        <f t="shared" si="0"/>
        <v>2.4449221873637104E-5</v>
      </c>
      <c r="BY2">
        <f t="shared" si="0"/>
        <v>2.4449221873637104E-5</v>
      </c>
      <c r="BZ2">
        <f t="shared" si="0"/>
        <v>2.4449221873637104E-5</v>
      </c>
      <c r="CA2">
        <f t="shared" si="0"/>
        <v>2.4449221873637104E-5</v>
      </c>
      <c r="CB2">
        <f t="shared" si="0"/>
        <v>2.4449221873637104E-5</v>
      </c>
      <c r="CC2">
        <f t="shared" si="0"/>
        <v>2.4449221873637104E-5</v>
      </c>
    </row>
    <row r="3" spans="1:81">
      <c r="A3" s="16" t="s">
        <v>326</v>
      </c>
      <c r="B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C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D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E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F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G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H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I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J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K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L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M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N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O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P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Q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R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S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T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U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V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W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X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Y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Z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A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B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C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D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E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C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D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E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F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G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H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I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J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K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L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M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N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O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P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Q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R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S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T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U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V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W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X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Y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Z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A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B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C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D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E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C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D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E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F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G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H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I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J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K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L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M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N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O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P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Q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R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S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T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U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V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W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X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Y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Z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A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B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C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D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E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C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D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E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F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G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H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I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J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K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L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M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N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O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P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Q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R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S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T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U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V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W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X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Y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Z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A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B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C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D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E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C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D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E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F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G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H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I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J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K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L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M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N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O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P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Q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R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S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T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U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V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W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X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Y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Z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A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B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C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D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E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C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D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E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F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G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H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I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J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K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L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M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N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O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P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Q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R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S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T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U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V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W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X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Y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Z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A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B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C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D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E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C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D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E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F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G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H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I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J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K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L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M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N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O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P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Q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R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S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T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U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V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W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X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Y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Z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A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B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C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D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E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/>
  </sheetViews>
  <sheetFormatPr defaultRowHeight="15"/>
  <cols>
    <col min="4" max="4" width="16.42578125" bestFit="1" customWidth="1"/>
    <col min="5" max="5" width="13.140625" bestFit="1" customWidth="1"/>
  </cols>
  <sheetData>
    <row r="1" spans="1:5">
      <c r="A1" t="s">
        <v>334</v>
      </c>
      <c r="B1" t="s">
        <v>4909</v>
      </c>
      <c r="C1" t="s">
        <v>464</v>
      </c>
      <c r="D1" t="s">
        <v>4908</v>
      </c>
      <c r="E1" t="s">
        <v>4912</v>
      </c>
    </row>
    <row r="2" spans="1:5">
      <c r="A2" t="s">
        <v>405</v>
      </c>
      <c r="B2" t="s">
        <v>336</v>
      </c>
      <c r="C2" t="s">
        <v>4904</v>
      </c>
      <c r="D2" t="s">
        <v>2416</v>
      </c>
      <c r="E2" t="s">
        <v>456</v>
      </c>
    </row>
    <row r="3" spans="1:5">
      <c r="A3" t="s">
        <v>404</v>
      </c>
      <c r="B3" t="s">
        <v>353</v>
      </c>
      <c r="C3" t="s">
        <v>4905</v>
      </c>
      <c r="D3" t="s">
        <v>2412</v>
      </c>
      <c r="E3" t="s">
        <v>454</v>
      </c>
    </row>
    <row r="4" spans="1:5">
      <c r="A4" t="s">
        <v>407</v>
      </c>
      <c r="B4" t="s">
        <v>354</v>
      </c>
      <c r="C4" t="s">
        <v>4905</v>
      </c>
      <c r="D4" t="s">
        <v>2413</v>
      </c>
      <c r="E4" t="s">
        <v>458</v>
      </c>
    </row>
    <row r="5" spans="1:5">
      <c r="A5" t="s">
        <v>406</v>
      </c>
      <c r="B5" t="s">
        <v>355</v>
      </c>
      <c r="C5" t="s">
        <v>4904</v>
      </c>
      <c r="D5" t="s">
        <v>2415</v>
      </c>
      <c r="E5" t="s">
        <v>457</v>
      </c>
    </row>
    <row r="6" spans="1:5">
      <c r="A6" t="s">
        <v>408</v>
      </c>
      <c r="B6" t="s">
        <v>356</v>
      </c>
      <c r="C6" t="s">
        <v>4904</v>
      </c>
      <c r="D6" t="s">
        <v>2416</v>
      </c>
      <c r="E6" t="s">
        <v>456</v>
      </c>
    </row>
    <row r="7" spans="1:5">
      <c r="A7" t="s">
        <v>409</v>
      </c>
      <c r="B7" t="s">
        <v>357</v>
      </c>
      <c r="C7" t="s">
        <v>4904</v>
      </c>
      <c r="D7" t="s">
        <v>2415</v>
      </c>
      <c r="E7" t="s">
        <v>457</v>
      </c>
    </row>
    <row r="8" spans="1:5">
      <c r="A8" t="s">
        <v>410</v>
      </c>
      <c r="B8" t="s">
        <v>358</v>
      </c>
      <c r="C8" t="s">
        <v>4907</v>
      </c>
      <c r="D8" t="s">
        <v>2405</v>
      </c>
      <c r="E8" t="s">
        <v>459</v>
      </c>
    </row>
    <row r="9" spans="1:5">
      <c r="A9" t="s">
        <v>2428</v>
      </c>
      <c r="B9" t="s">
        <v>359</v>
      </c>
      <c r="C9" t="s">
        <v>4905</v>
      </c>
      <c r="D9" t="s">
        <v>2411</v>
      </c>
      <c r="E9" t="s">
        <v>460</v>
      </c>
    </row>
    <row r="10" spans="1:5">
      <c r="A10" t="s">
        <v>411</v>
      </c>
      <c r="B10" t="s">
        <v>360</v>
      </c>
      <c r="C10" t="s">
        <v>4905</v>
      </c>
      <c r="D10" t="s">
        <v>2411</v>
      </c>
      <c r="E10" t="s">
        <v>460</v>
      </c>
    </row>
    <row r="11" spans="1:5">
      <c r="A11" t="s">
        <v>412</v>
      </c>
      <c r="B11" t="s">
        <v>361</v>
      </c>
      <c r="C11" t="s">
        <v>4905</v>
      </c>
      <c r="D11" t="s">
        <v>2411</v>
      </c>
      <c r="E11" t="s">
        <v>460</v>
      </c>
    </row>
    <row r="12" spans="1:5">
      <c r="A12" t="s">
        <v>413</v>
      </c>
      <c r="B12" t="s">
        <v>362</v>
      </c>
      <c r="C12" t="s">
        <v>4905</v>
      </c>
      <c r="D12" t="s">
        <v>2411</v>
      </c>
      <c r="E12" t="s">
        <v>460</v>
      </c>
    </row>
    <row r="13" spans="1:5">
      <c r="A13" t="s">
        <v>414</v>
      </c>
      <c r="B13" t="s">
        <v>363</v>
      </c>
      <c r="C13" t="s">
        <v>4904</v>
      </c>
      <c r="D13" t="s">
        <v>2416</v>
      </c>
      <c r="E13" t="s">
        <v>456</v>
      </c>
    </row>
    <row r="14" spans="1:5">
      <c r="A14" t="s">
        <v>418</v>
      </c>
      <c r="B14" t="s">
        <v>364</v>
      </c>
      <c r="C14" t="s">
        <v>4906</v>
      </c>
      <c r="D14" t="s">
        <v>2410</v>
      </c>
      <c r="E14" t="s">
        <v>462</v>
      </c>
    </row>
    <row r="15" spans="1:5">
      <c r="A15" t="s">
        <v>415</v>
      </c>
      <c r="B15" t="s">
        <v>365</v>
      </c>
      <c r="C15" t="s">
        <v>4904</v>
      </c>
      <c r="D15" t="s">
        <v>2415</v>
      </c>
      <c r="E15" t="s">
        <v>457</v>
      </c>
    </row>
    <row r="16" spans="1:5">
      <c r="A16" t="s">
        <v>416</v>
      </c>
      <c r="B16" t="s">
        <v>366</v>
      </c>
      <c r="C16" t="s">
        <v>4906</v>
      </c>
      <c r="D16" t="s">
        <v>2409</v>
      </c>
      <c r="E16" t="s">
        <v>461</v>
      </c>
    </row>
    <row r="17" spans="1:5">
      <c r="A17" t="s">
        <v>417</v>
      </c>
      <c r="B17" t="s">
        <v>367</v>
      </c>
      <c r="C17" t="s">
        <v>4906</v>
      </c>
      <c r="D17" t="s">
        <v>2409</v>
      </c>
      <c r="E17" t="s">
        <v>461</v>
      </c>
    </row>
    <row r="18" spans="1:5">
      <c r="A18" t="s">
        <v>419</v>
      </c>
      <c r="B18" t="s">
        <v>368</v>
      </c>
      <c r="C18" t="s">
        <v>4906</v>
      </c>
      <c r="D18" t="s">
        <v>2410</v>
      </c>
      <c r="E18" t="s">
        <v>462</v>
      </c>
    </row>
    <row r="19" spans="1:5">
      <c r="A19" t="s">
        <v>420</v>
      </c>
      <c r="B19" t="s">
        <v>369</v>
      </c>
      <c r="C19" t="s">
        <v>4905</v>
      </c>
      <c r="D19" t="s">
        <v>2412</v>
      </c>
      <c r="E19" t="s">
        <v>454</v>
      </c>
    </row>
    <row r="20" spans="1:5">
      <c r="A20" t="s">
        <v>421</v>
      </c>
      <c r="B20" t="s">
        <v>370</v>
      </c>
      <c r="C20" t="s">
        <v>4905</v>
      </c>
      <c r="D20" t="s">
        <v>2413</v>
      </c>
      <c r="E20" t="s">
        <v>458</v>
      </c>
    </row>
    <row r="21" spans="1:5">
      <c r="A21" t="s">
        <v>424</v>
      </c>
      <c r="B21" t="s">
        <v>371</v>
      </c>
      <c r="C21" t="s">
        <v>4907</v>
      </c>
      <c r="D21" t="s">
        <v>2405</v>
      </c>
      <c r="E21" t="s">
        <v>459</v>
      </c>
    </row>
    <row r="22" spans="1:5">
      <c r="A22" t="s">
        <v>423</v>
      </c>
      <c r="B22" t="s">
        <v>372</v>
      </c>
      <c r="C22" t="s">
        <v>4905</v>
      </c>
      <c r="D22" t="s">
        <v>2411</v>
      </c>
      <c r="E22" t="s">
        <v>460</v>
      </c>
    </row>
    <row r="23" spans="1:5">
      <c r="A23" t="s">
        <v>422</v>
      </c>
      <c r="B23" t="s">
        <v>373</v>
      </c>
      <c r="C23" t="s">
        <v>4907</v>
      </c>
      <c r="D23" t="s">
        <v>2405</v>
      </c>
      <c r="E23" t="s">
        <v>459</v>
      </c>
    </row>
    <row r="24" spans="1:5">
      <c r="A24" t="s">
        <v>425</v>
      </c>
      <c r="B24" t="s">
        <v>374</v>
      </c>
      <c r="C24" t="s">
        <v>4906</v>
      </c>
      <c r="D24" t="s">
        <v>2409</v>
      </c>
      <c r="E24" t="s">
        <v>461</v>
      </c>
    </row>
    <row r="25" spans="1:5">
      <c r="A25" t="s">
        <v>426</v>
      </c>
      <c r="B25" t="s">
        <v>375</v>
      </c>
      <c r="C25" t="s">
        <v>4906</v>
      </c>
      <c r="D25" t="s">
        <v>2410</v>
      </c>
      <c r="E25" t="s">
        <v>462</v>
      </c>
    </row>
    <row r="26" spans="1:5">
      <c r="A26" t="s">
        <v>428</v>
      </c>
      <c r="B26" t="s">
        <v>376</v>
      </c>
      <c r="C26" t="s">
        <v>4906</v>
      </c>
      <c r="D26" t="s">
        <v>2410</v>
      </c>
      <c r="E26" t="s">
        <v>462</v>
      </c>
    </row>
    <row r="27" spans="1:5">
      <c r="A27" t="s">
        <v>427</v>
      </c>
      <c r="B27" t="s">
        <v>377</v>
      </c>
      <c r="C27" t="s">
        <v>4905</v>
      </c>
      <c r="D27" t="s">
        <v>2412</v>
      </c>
      <c r="E27" t="s">
        <v>454</v>
      </c>
    </row>
    <row r="28" spans="1:5">
      <c r="A28" t="s">
        <v>429</v>
      </c>
      <c r="B28" t="s">
        <v>378</v>
      </c>
      <c r="C28" t="s">
        <v>4904</v>
      </c>
      <c r="D28" t="s">
        <v>2415</v>
      </c>
      <c r="E28" t="s">
        <v>457</v>
      </c>
    </row>
    <row r="29" spans="1:5">
      <c r="A29" t="s">
        <v>436</v>
      </c>
      <c r="B29" t="s">
        <v>379</v>
      </c>
      <c r="C29" t="s">
        <v>4905</v>
      </c>
      <c r="D29" t="s">
        <v>2411</v>
      </c>
      <c r="E29" t="s">
        <v>460</v>
      </c>
    </row>
    <row r="30" spans="1:5">
      <c r="A30" t="s">
        <v>437</v>
      </c>
      <c r="B30" t="s">
        <v>380</v>
      </c>
      <c r="C30" t="s">
        <v>4906</v>
      </c>
      <c r="D30" t="s">
        <v>2410</v>
      </c>
      <c r="E30" t="s">
        <v>462</v>
      </c>
    </row>
    <row r="31" spans="1:5">
      <c r="A31" t="s">
        <v>430</v>
      </c>
      <c r="B31" t="s">
        <v>381</v>
      </c>
      <c r="C31" t="s">
        <v>4906</v>
      </c>
      <c r="D31" t="s">
        <v>2410</v>
      </c>
      <c r="E31" t="s">
        <v>462</v>
      </c>
    </row>
    <row r="32" spans="1:5">
      <c r="A32" t="s">
        <v>432</v>
      </c>
      <c r="B32" t="s">
        <v>382</v>
      </c>
      <c r="C32" t="s">
        <v>4907</v>
      </c>
      <c r="D32" t="s">
        <v>2405</v>
      </c>
      <c r="E32" t="s">
        <v>459</v>
      </c>
    </row>
    <row r="33" spans="1:5">
      <c r="A33" t="s">
        <v>433</v>
      </c>
      <c r="B33" t="s">
        <v>383</v>
      </c>
      <c r="C33" t="s">
        <v>4907</v>
      </c>
      <c r="D33" t="s">
        <v>2408</v>
      </c>
      <c r="E33" t="s">
        <v>463</v>
      </c>
    </row>
    <row r="34" spans="1:5">
      <c r="A34" t="s">
        <v>434</v>
      </c>
      <c r="B34" t="s">
        <v>384</v>
      </c>
      <c r="C34" t="s">
        <v>4904</v>
      </c>
      <c r="D34" t="s">
        <v>2415</v>
      </c>
      <c r="E34" t="s">
        <v>457</v>
      </c>
    </row>
    <row r="35" spans="1:5">
      <c r="A35" t="s">
        <v>431</v>
      </c>
      <c r="B35" t="s">
        <v>385</v>
      </c>
      <c r="C35" t="s">
        <v>4904</v>
      </c>
      <c r="D35" t="s">
        <v>2415</v>
      </c>
      <c r="E35" t="s">
        <v>457</v>
      </c>
    </row>
    <row r="36" spans="1:5">
      <c r="A36" t="s">
        <v>435</v>
      </c>
      <c r="B36" t="s">
        <v>386</v>
      </c>
      <c r="C36" t="s">
        <v>4907</v>
      </c>
      <c r="D36" t="s">
        <v>2408</v>
      </c>
      <c r="E36" t="s">
        <v>463</v>
      </c>
    </row>
    <row r="37" spans="1:5">
      <c r="A37" t="s">
        <v>438</v>
      </c>
      <c r="B37" t="s">
        <v>387</v>
      </c>
      <c r="C37" t="s">
        <v>4906</v>
      </c>
      <c r="D37" t="s">
        <v>2409</v>
      </c>
      <c r="E37" t="s">
        <v>461</v>
      </c>
    </row>
    <row r="38" spans="1:5">
      <c r="A38" t="s">
        <v>439</v>
      </c>
      <c r="B38" t="s">
        <v>388</v>
      </c>
      <c r="C38" t="s">
        <v>4905</v>
      </c>
      <c r="D38" t="s">
        <v>2413</v>
      </c>
      <c r="E38" t="s">
        <v>458</v>
      </c>
    </row>
    <row r="39" spans="1:5">
      <c r="A39" t="s">
        <v>440</v>
      </c>
      <c r="B39" t="s">
        <v>389</v>
      </c>
      <c r="C39" t="s">
        <v>4904</v>
      </c>
      <c r="D39" t="s">
        <v>2416</v>
      </c>
      <c r="E39" t="s">
        <v>456</v>
      </c>
    </row>
    <row r="40" spans="1:5">
      <c r="A40" t="s">
        <v>441</v>
      </c>
      <c r="B40" t="s">
        <v>390</v>
      </c>
      <c r="C40" t="s">
        <v>4907</v>
      </c>
      <c r="D40" t="s">
        <v>2408</v>
      </c>
      <c r="E40" t="s">
        <v>463</v>
      </c>
    </row>
    <row r="41" spans="1:5">
      <c r="A41" t="s">
        <v>442</v>
      </c>
      <c r="B41" t="s">
        <v>391</v>
      </c>
      <c r="C41" t="s">
        <v>4907</v>
      </c>
      <c r="D41" t="s">
        <v>2405</v>
      </c>
      <c r="E41" t="s">
        <v>459</v>
      </c>
    </row>
    <row r="42" spans="1:5">
      <c r="A42" t="s">
        <v>443</v>
      </c>
      <c r="B42" t="s">
        <v>392</v>
      </c>
      <c r="C42" t="s">
        <v>4905</v>
      </c>
      <c r="D42" t="s">
        <v>2411</v>
      </c>
      <c r="E42" t="s">
        <v>460</v>
      </c>
    </row>
    <row r="43" spans="1:5">
      <c r="A43" t="s">
        <v>444</v>
      </c>
      <c r="B43" t="s">
        <v>393</v>
      </c>
      <c r="C43" t="s">
        <v>4906</v>
      </c>
      <c r="D43" t="s">
        <v>2410</v>
      </c>
      <c r="E43" t="s">
        <v>462</v>
      </c>
    </row>
    <row r="44" spans="1:5">
      <c r="A44" t="s">
        <v>445</v>
      </c>
      <c r="B44" t="s">
        <v>394</v>
      </c>
      <c r="C44" t="s">
        <v>4905</v>
      </c>
      <c r="D44" t="s">
        <v>2412</v>
      </c>
      <c r="E44" t="s">
        <v>454</v>
      </c>
    </row>
    <row r="45" spans="1:5">
      <c r="A45" t="s">
        <v>446</v>
      </c>
      <c r="B45" t="s">
        <v>395</v>
      </c>
      <c r="C45" t="s">
        <v>4905</v>
      </c>
      <c r="D45" t="s">
        <v>2413</v>
      </c>
      <c r="E45" t="s">
        <v>458</v>
      </c>
    </row>
    <row r="46" spans="1:5">
      <c r="A46" t="s">
        <v>447</v>
      </c>
      <c r="B46" t="s">
        <v>397</v>
      </c>
      <c r="C46" t="s">
        <v>4904</v>
      </c>
      <c r="D46" t="s">
        <v>2415</v>
      </c>
      <c r="E46" t="s">
        <v>457</v>
      </c>
    </row>
    <row r="47" spans="1:5">
      <c r="A47" t="s">
        <v>449</v>
      </c>
      <c r="B47" t="s">
        <v>398</v>
      </c>
      <c r="C47" t="s">
        <v>4905</v>
      </c>
      <c r="D47" t="s">
        <v>2411</v>
      </c>
      <c r="E47" t="s">
        <v>460</v>
      </c>
    </row>
    <row r="48" spans="1:5">
      <c r="A48" t="s">
        <v>448</v>
      </c>
      <c r="B48" t="s">
        <v>399</v>
      </c>
      <c r="C48" t="s">
        <v>4907</v>
      </c>
      <c r="D48" t="s">
        <v>2405</v>
      </c>
      <c r="E48" t="s">
        <v>459</v>
      </c>
    </row>
    <row r="49" spans="1:5">
      <c r="A49" t="s">
        <v>450</v>
      </c>
      <c r="B49" t="s">
        <v>400</v>
      </c>
      <c r="C49" t="s">
        <v>4904</v>
      </c>
      <c r="D49" t="s">
        <v>2416</v>
      </c>
      <c r="E49" t="s">
        <v>456</v>
      </c>
    </row>
    <row r="50" spans="1:5">
      <c r="A50" t="s">
        <v>452</v>
      </c>
      <c r="B50" t="s">
        <v>401</v>
      </c>
      <c r="C50" t="s">
        <v>4906</v>
      </c>
      <c r="D50" t="s">
        <v>2409</v>
      </c>
      <c r="E50" t="s">
        <v>461</v>
      </c>
    </row>
    <row r="51" spans="1:5">
      <c r="A51" t="s">
        <v>451</v>
      </c>
      <c r="B51" t="s">
        <v>402</v>
      </c>
      <c r="C51" t="s">
        <v>4905</v>
      </c>
      <c r="D51" t="s">
        <v>2411</v>
      </c>
      <c r="E51" t="s">
        <v>460</v>
      </c>
    </row>
    <row r="52" spans="1:5">
      <c r="A52" t="s">
        <v>453</v>
      </c>
      <c r="B52" t="s">
        <v>403</v>
      </c>
      <c r="C52" t="s">
        <v>4904</v>
      </c>
      <c r="D52" t="s">
        <v>2415</v>
      </c>
      <c r="E52" t="s">
        <v>457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C9"/>
  <sheetViews>
    <sheetView workbookViewId="0">
      <selection activeCell="B8" sqref="B8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Jet Fuel/Kerosene",'Combined Fuel Prices'!$AL:$AL,'BFPaT-pretax-electricity'!$A2) * (1-SUMIFS('Tax Percentages'!B:B,'Tax Percentages'!$A:$A,"Jet fuel"))</f>
        <v>1.1896246702466003E-5</v>
      </c>
      <c r="C2">
        <f>SUMIFS('Combined Fuel Prices'!H:H,'Combined Fuel Prices'!$C:$C, "Jet Fuel/Kerosene",'Combined Fuel Prices'!$AL:$AL,'BFPaT-pretax-electricity'!$A2) * (1-SUMIFS('Tax Percentages'!C:C,'Tax Percentages'!$A:$A,"Jet fuel"))</f>
        <v>2.1648990042032656E-5</v>
      </c>
      <c r="D2">
        <f>SUMIFS('Combined Fuel Prices'!I:I,'Combined Fuel Prices'!$C:$C, "Jet Fuel/Kerosene",'Combined Fuel Prices'!$AL:$AL,'BFPaT-pretax-electricity'!$A2) * (1-SUMIFS('Tax Percentages'!D:D,'Tax Percentages'!$A:$A,"Jet fuel"))</f>
        <v>1.7998272528808578E-5</v>
      </c>
      <c r="E2">
        <f>SUMIFS('Combined Fuel Prices'!J:J,'Combined Fuel Prices'!$C:$C, "Jet Fuel/Kerosene",'Combined Fuel Prices'!$AL:$AL,'BFPaT-pretax-electricity'!$A2) * (1-SUMIFS('Tax Percentages'!E:E,'Tax Percentages'!$A:$A,"Jet fuel"))</f>
        <v>1.7234714174149318E-5</v>
      </c>
      <c r="F2">
        <f>SUMIFS('Combined Fuel Prices'!K:K,'Combined Fuel Prices'!$C:$C, "Jet Fuel/Kerosene",'Combined Fuel Prices'!$AL:$AL,'BFPaT-pretax-electricity'!$A2) * (1-SUMIFS('Tax Percentages'!F:F,'Tax Percentages'!$A:$A,"Jet fuel"))</f>
        <v>1.6033958699564085E-5</v>
      </c>
      <c r="G2">
        <f>SUMIFS('Combined Fuel Prices'!L:L,'Combined Fuel Prices'!$C:$C, "Jet Fuel/Kerosene",'Combined Fuel Prices'!$AL:$AL,'BFPaT-pretax-electricity'!$A2) * (1-SUMIFS('Tax Percentages'!G:G,'Tax Percentages'!$A:$A,"Jet fuel"))</f>
        <v>1.587642961764364E-5</v>
      </c>
      <c r="H2">
        <f>SUMIFS('Combined Fuel Prices'!M:M,'Combined Fuel Prices'!$C:$C, "Jet Fuel/Kerosene",'Combined Fuel Prices'!$AL:$AL,'BFPaT-pretax-electricity'!$A2) * (1-SUMIFS('Tax Percentages'!H:H,'Tax Percentages'!$A:$A,"Jet fuel"))</f>
        <v>1.5711020053106584E-5</v>
      </c>
      <c r="I2">
        <f>SUMIFS('Combined Fuel Prices'!N:N,'Combined Fuel Prices'!$C:$C, "Jet Fuel/Kerosene",'Combined Fuel Prices'!$AL:$AL,'BFPaT-pretax-electricity'!$A2) * (1-SUMIFS('Tax Percentages'!I:I,'Tax Percentages'!$A:$A,"Jet fuel"))</f>
        <v>1.5691588486342149E-5</v>
      </c>
      <c r="J2">
        <f>SUMIFS('Combined Fuel Prices'!O:O,'Combined Fuel Prices'!$C:$C, "Jet Fuel/Kerosene",'Combined Fuel Prices'!$AL:$AL,'BFPaT-pretax-electricity'!$A2) * (1-SUMIFS('Tax Percentages'!J:J,'Tax Percentages'!$A:$A,"Jet fuel"))</f>
        <v>1.5789922526065234E-5</v>
      </c>
      <c r="K2">
        <f>SUMIFS('Combined Fuel Prices'!P:P,'Combined Fuel Prices'!$C:$C, "Jet Fuel/Kerosene",'Combined Fuel Prices'!$AL:$AL,'BFPaT-pretax-electricity'!$A2) * (1-SUMIFS('Tax Percentages'!K:K,'Tax Percentages'!$A:$A,"Jet fuel"))</f>
        <v>1.5809422769825028E-5</v>
      </c>
      <c r="L2">
        <f>SUMIFS('Combined Fuel Prices'!Q:Q,'Combined Fuel Prices'!$C:$C, "Jet Fuel/Kerosene",'Combined Fuel Prices'!$AL:$AL,'BFPaT-pretax-electricity'!$A2) * (1-SUMIFS('Tax Percentages'!L:L,'Tax Percentages'!$A:$A,"Jet fuel"))</f>
        <v>1.6009842082570414E-5</v>
      </c>
      <c r="M2">
        <f>SUMIFS('Combined Fuel Prices'!R:R,'Combined Fuel Prices'!$C:$C, "Jet Fuel/Kerosene",'Combined Fuel Prices'!$AL:$AL,'BFPaT-pretax-electricity'!$A2) * (1-SUMIFS('Tax Percentages'!M:M,'Tax Percentages'!$A:$A,"Jet fuel"))</f>
        <v>1.6205078102423378E-5</v>
      </c>
      <c r="N2">
        <f>SUMIFS('Combined Fuel Prices'!S:S,'Combined Fuel Prices'!$C:$C, "Jet Fuel/Kerosene",'Combined Fuel Prices'!$AL:$AL,'BFPaT-pretax-electricity'!$A2) * (1-SUMIFS('Tax Percentages'!N:N,'Tax Percentages'!$A:$A,"Jet fuel"))</f>
        <v>1.6269678014746672E-5</v>
      </c>
      <c r="O2">
        <f>SUMIFS('Combined Fuel Prices'!T:T,'Combined Fuel Prices'!$C:$C, "Jet Fuel/Kerosene",'Combined Fuel Prices'!$AL:$AL,'BFPaT-pretax-electricity'!$A2) * (1-SUMIFS('Tax Percentages'!O:O,'Tax Percentages'!$A:$A,"Jet fuel"))</f>
        <v>1.6410937341873441E-5</v>
      </c>
      <c r="P2">
        <f>SUMIFS('Combined Fuel Prices'!U:U,'Combined Fuel Prices'!$C:$C, "Jet Fuel/Kerosene",'Combined Fuel Prices'!$AL:$AL,'BFPaT-pretax-electricity'!$A2) * (1-SUMIFS('Tax Percentages'!P:P,'Tax Percentages'!$A:$A,"Jet fuel"))</f>
        <v>1.6520264272651954E-5</v>
      </c>
      <c r="Q2">
        <f>SUMIFS('Combined Fuel Prices'!V:V,'Combined Fuel Prices'!$C:$C, "Jet Fuel/Kerosene",'Combined Fuel Prices'!$AL:$AL,'BFPaT-pretax-electricity'!$A2) * (1-SUMIFS('Tax Percentages'!Q:Q,'Tax Percentages'!$A:$A,"Jet fuel"))</f>
        <v>1.6588295706876585E-5</v>
      </c>
      <c r="R2">
        <f>SUMIFS('Combined Fuel Prices'!W:W,'Combined Fuel Prices'!$C:$C, "Jet Fuel/Kerosene",'Combined Fuel Prices'!$AL:$AL,'BFPaT-pretax-electricity'!$A2) * (1-SUMIFS('Tax Percentages'!R:R,'Tax Percentages'!$A:$A,"Jet fuel"))</f>
        <v>1.6691142401775681E-5</v>
      </c>
      <c r="S2">
        <f>SUMIFS('Combined Fuel Prices'!X:X,'Combined Fuel Prices'!$C:$C, "Jet Fuel/Kerosene",'Combined Fuel Prices'!$AL:$AL,'BFPaT-pretax-electricity'!$A2) * (1-SUMIFS('Tax Percentages'!S:S,'Tax Percentages'!$A:$A,"Jet fuel"))</f>
        <v>1.680209725900515E-5</v>
      </c>
      <c r="T2">
        <f>SUMIFS('Combined Fuel Prices'!Y:Y,'Combined Fuel Prices'!$C:$C, "Jet Fuel/Kerosene",'Combined Fuel Prices'!$AL:$AL,'BFPaT-pretax-electricity'!$A2) * (1-SUMIFS('Tax Percentages'!T:T,'Tax Percentages'!$A:$A,"Jet fuel"))</f>
        <v>1.6865758676383461E-5</v>
      </c>
      <c r="U2">
        <f>SUMIFS('Combined Fuel Prices'!Z:Z,'Combined Fuel Prices'!$C:$C, "Jet Fuel/Kerosene",'Combined Fuel Prices'!$AL:$AL,'BFPaT-pretax-electricity'!$A2) * (1-SUMIFS('Tax Percentages'!U:U,'Tax Percentages'!$A:$A,"Jet fuel"))</f>
        <v>1.6987045070593604E-5</v>
      </c>
      <c r="V2">
        <f>SUMIFS('Combined Fuel Prices'!AA:AA,'Combined Fuel Prices'!$C:$C, "Jet Fuel/Kerosene",'Combined Fuel Prices'!$AL:$AL,'BFPaT-pretax-electricity'!$A2) * (1-SUMIFS('Tax Percentages'!V:V,'Tax Percentages'!$A:$A,"Jet fuel"))</f>
        <v>1.7165996746627058E-5</v>
      </c>
      <c r="W2">
        <f>SUMIFS('Combined Fuel Prices'!AB:AB,'Combined Fuel Prices'!$C:$C, "Jet Fuel/Kerosene",'Combined Fuel Prices'!$AL:$AL,'BFPaT-pretax-electricity'!$A2) * (1-SUMIFS('Tax Percentages'!W:W,'Tax Percentages'!$A:$A,"Jet fuel"))</f>
        <v>1.7205607878235316E-5</v>
      </c>
      <c r="X2">
        <f>SUMIFS('Combined Fuel Prices'!AC:AC,'Combined Fuel Prices'!$C:$C, "Jet Fuel/Kerosene",'Combined Fuel Prices'!$AL:$AL,'BFPaT-pretax-electricity'!$A2) * (1-SUMIFS('Tax Percentages'!X:X,'Tax Percentages'!$A:$A,"Jet fuel"))</f>
        <v>1.7371010280831809E-5</v>
      </c>
      <c r="Y2">
        <f>SUMIFS('Combined Fuel Prices'!AD:AD,'Combined Fuel Prices'!$C:$C, "Jet Fuel/Kerosene",'Combined Fuel Prices'!$AL:$AL,'BFPaT-pretax-electricity'!$A2) * (1-SUMIFS('Tax Percentages'!Y:Y,'Tax Percentages'!$A:$A,"Jet fuel"))</f>
        <v>1.7401796490761734E-5</v>
      </c>
      <c r="Z2">
        <f>SUMIFS('Combined Fuel Prices'!AE:AE,'Combined Fuel Prices'!$C:$C, "Jet Fuel/Kerosene",'Combined Fuel Prices'!$AL:$AL,'BFPaT-pretax-electricity'!$A2) * (1-SUMIFS('Tax Percentages'!Z:Z,'Tax Percentages'!$A:$A,"Jet fuel"))</f>
        <v>1.757817553851323E-5</v>
      </c>
      <c r="AA2">
        <f>SUMIFS('Combined Fuel Prices'!AF:AF,'Combined Fuel Prices'!$C:$C, "Jet Fuel/Kerosene",'Combined Fuel Prices'!$AL:$AL,'BFPaT-pretax-electricity'!$A2) * (1-SUMIFS('Tax Percentages'!AA:AA,'Tax Percentages'!$A:$A,"Jet fuel"))</f>
        <v>1.7886557377683058E-5</v>
      </c>
      <c r="AB2">
        <f>SUMIFS('Combined Fuel Prices'!AG:AG,'Combined Fuel Prices'!$C:$C, "Jet Fuel/Kerosene",'Combined Fuel Prices'!$AL:$AL,'BFPaT-pretax-electricity'!$A2) * (1-SUMIFS('Tax Percentages'!AB:AB,'Tax Percentages'!$A:$A,"Jet fuel"))</f>
        <v>1.7961574561590833E-5</v>
      </c>
      <c r="AC2">
        <f>SUMIFS('Combined Fuel Prices'!AH:AH,'Combined Fuel Prices'!$C:$C, "Jet Fuel/Kerosene",'Combined Fuel Prices'!$AL:$AL,'BFPaT-pretax-electricity'!$A2) * (1-SUMIFS('Tax Percentages'!AC:AC,'Tax Percentages'!$A:$A,"Jet fuel"))</f>
        <v>1.7996521943062567E-5</v>
      </c>
      <c r="AD2">
        <f>SUMIFS('Combined Fuel Prices'!AI:AI,'Combined Fuel Prices'!$C:$C, "Jet Fuel/Kerosene",'Combined Fuel Prices'!$AL:$AL,'BFPaT-pretax-electricity'!$A2) * (1-SUMIFS('Tax Percentages'!AD:AD,'Tax Percentages'!$A:$A,"Jet fuel"))</f>
        <v>1.8108688331839362E-5</v>
      </c>
      <c r="AE2">
        <f>SUMIFS('Combined Fuel Prices'!AJ:AJ,'Combined Fuel Prices'!$C:$C, "Jet Fuel/Kerosene",'Combined Fuel Prices'!$AL:$AL,'BFPaT-pretax-electricity'!$A2) * (1-SUMIFS('Tax Percentages'!AE:AE,'Tax Percentages'!$A:$A,"Jet fuel"))</f>
        <v>1.8130195927998314E-5</v>
      </c>
      <c r="AF2">
        <f>AE2</f>
        <v>1.8130195927998314E-5</v>
      </c>
      <c r="AG2">
        <f t="shared" ref="AG2:CC7" si="0">AF2</f>
        <v>1.8130195927998314E-5</v>
      </c>
      <c r="AH2">
        <f t="shared" si="0"/>
        <v>1.8130195927998314E-5</v>
      </c>
      <c r="AI2">
        <f t="shared" si="0"/>
        <v>1.8130195927998314E-5</v>
      </c>
      <c r="AJ2">
        <f t="shared" si="0"/>
        <v>1.8130195927998314E-5</v>
      </c>
      <c r="AK2">
        <f t="shared" si="0"/>
        <v>1.8130195927998314E-5</v>
      </c>
      <c r="AL2">
        <f t="shared" si="0"/>
        <v>1.8130195927998314E-5</v>
      </c>
      <c r="AM2">
        <f t="shared" si="0"/>
        <v>1.8130195927998314E-5</v>
      </c>
      <c r="AN2">
        <f t="shared" si="0"/>
        <v>1.8130195927998314E-5</v>
      </c>
      <c r="AO2">
        <f t="shared" si="0"/>
        <v>1.8130195927998314E-5</v>
      </c>
      <c r="AP2">
        <f t="shared" si="0"/>
        <v>1.8130195927998314E-5</v>
      </c>
      <c r="AQ2">
        <f t="shared" si="0"/>
        <v>1.8130195927998314E-5</v>
      </c>
      <c r="AR2">
        <f t="shared" si="0"/>
        <v>1.8130195927998314E-5</v>
      </c>
      <c r="AS2">
        <f t="shared" si="0"/>
        <v>1.8130195927998314E-5</v>
      </c>
      <c r="AT2">
        <f t="shared" si="0"/>
        <v>1.8130195927998314E-5</v>
      </c>
      <c r="AU2">
        <f t="shared" si="0"/>
        <v>1.8130195927998314E-5</v>
      </c>
      <c r="AV2">
        <f t="shared" si="0"/>
        <v>1.8130195927998314E-5</v>
      </c>
      <c r="AW2">
        <f t="shared" si="0"/>
        <v>1.8130195927998314E-5</v>
      </c>
      <c r="AX2">
        <f t="shared" si="0"/>
        <v>1.8130195927998314E-5</v>
      </c>
      <c r="AY2">
        <f t="shared" si="0"/>
        <v>1.8130195927998314E-5</v>
      </c>
      <c r="AZ2">
        <f t="shared" si="0"/>
        <v>1.8130195927998314E-5</v>
      </c>
      <c r="BA2">
        <f t="shared" si="0"/>
        <v>1.8130195927998314E-5</v>
      </c>
      <c r="BB2">
        <f t="shared" si="0"/>
        <v>1.8130195927998314E-5</v>
      </c>
      <c r="BC2">
        <f t="shared" si="0"/>
        <v>1.8130195927998314E-5</v>
      </c>
      <c r="BD2">
        <f t="shared" si="0"/>
        <v>1.8130195927998314E-5</v>
      </c>
      <c r="BE2">
        <f t="shared" si="0"/>
        <v>1.8130195927998314E-5</v>
      </c>
      <c r="BF2">
        <f t="shared" si="0"/>
        <v>1.8130195927998314E-5</v>
      </c>
      <c r="BG2">
        <f t="shared" si="0"/>
        <v>1.8130195927998314E-5</v>
      </c>
      <c r="BH2">
        <f t="shared" si="0"/>
        <v>1.8130195927998314E-5</v>
      </c>
      <c r="BI2">
        <f t="shared" si="0"/>
        <v>1.8130195927998314E-5</v>
      </c>
      <c r="BJ2">
        <f t="shared" si="0"/>
        <v>1.8130195927998314E-5</v>
      </c>
      <c r="BK2">
        <f t="shared" si="0"/>
        <v>1.8130195927998314E-5</v>
      </c>
      <c r="BL2">
        <f t="shared" si="0"/>
        <v>1.8130195927998314E-5</v>
      </c>
      <c r="BM2">
        <f t="shared" si="0"/>
        <v>1.8130195927998314E-5</v>
      </c>
      <c r="BN2">
        <f t="shared" si="0"/>
        <v>1.8130195927998314E-5</v>
      </c>
      <c r="BO2">
        <f t="shared" si="0"/>
        <v>1.8130195927998314E-5</v>
      </c>
      <c r="BP2">
        <f t="shared" si="0"/>
        <v>1.8130195927998314E-5</v>
      </c>
      <c r="BQ2">
        <f t="shared" si="0"/>
        <v>1.8130195927998314E-5</v>
      </c>
      <c r="BR2">
        <f t="shared" si="0"/>
        <v>1.8130195927998314E-5</v>
      </c>
      <c r="BS2">
        <f t="shared" si="0"/>
        <v>1.8130195927998314E-5</v>
      </c>
      <c r="BT2">
        <f t="shared" si="0"/>
        <v>1.8130195927998314E-5</v>
      </c>
      <c r="BU2">
        <f t="shared" si="0"/>
        <v>1.8130195927998314E-5</v>
      </c>
      <c r="BV2">
        <f t="shared" si="0"/>
        <v>1.8130195927998314E-5</v>
      </c>
      <c r="BW2">
        <f t="shared" si="0"/>
        <v>1.8130195927998314E-5</v>
      </c>
      <c r="BX2">
        <f t="shared" si="0"/>
        <v>1.8130195927998314E-5</v>
      </c>
      <c r="BY2">
        <f t="shared" si="0"/>
        <v>1.8130195927998314E-5</v>
      </c>
      <c r="BZ2">
        <f t="shared" si="0"/>
        <v>1.8130195927998314E-5</v>
      </c>
      <c r="CA2">
        <f t="shared" si="0"/>
        <v>1.8130195927998314E-5</v>
      </c>
      <c r="CB2">
        <f t="shared" si="0"/>
        <v>1.8130195927998314E-5</v>
      </c>
      <c r="CC2">
        <f t="shared" si="0"/>
        <v>1.8130195927998314E-5</v>
      </c>
    </row>
    <row r="3" spans="1:81">
      <c r="A3" s="16" t="s">
        <v>326</v>
      </c>
      <c r="B3">
        <f>SUMIFS('Combined Fuel Prices'!G:G,'Combined Fuel Prices'!$C:$C, "Jet Fuel/Kerosene",'Combined Fuel Prices'!$AL:$AL,'BFPaT-pretax-electricity'!$A3) * (1-SUMIFS('Tax Percentages'!B:B,'Tax Percentages'!$A:$A,"Jet fuel"))</f>
        <v>0</v>
      </c>
      <c r="C3">
        <f>SUMIFS('Combined Fuel Prices'!H:H,'Combined Fuel Prices'!$C:$C, "Jet Fuel/Kerosene",'Combined Fuel Prices'!$AL:$AL,'BFPaT-pretax-electricity'!$A3) * (1-SUMIFS('Tax Percentages'!C:C,'Tax Percentages'!$A:$A,"Jet fuel"))</f>
        <v>0</v>
      </c>
      <c r="D3">
        <f>SUMIFS('Combined Fuel Prices'!I:I,'Combined Fuel Prices'!$C:$C, "Jet Fuel/Kerosene",'Combined Fuel Prices'!$AL:$AL,'BFPaT-pretax-electricity'!$A3) * (1-SUMIFS('Tax Percentages'!D:D,'Tax Percentages'!$A:$A,"Jet fuel"))</f>
        <v>0</v>
      </c>
      <c r="E3">
        <f>SUMIFS('Combined Fuel Prices'!J:J,'Combined Fuel Prices'!$C:$C, "Jet Fuel/Kerosene",'Combined Fuel Prices'!$AL:$AL,'BFPaT-pretax-electricity'!$A3) * (1-SUMIFS('Tax Percentages'!E:E,'Tax Percentages'!$A:$A,"Jet fuel"))</f>
        <v>0</v>
      </c>
      <c r="F3">
        <f>SUMIFS('Combined Fuel Prices'!K:K,'Combined Fuel Prices'!$C:$C, "Jet Fuel/Kerosene",'Combined Fuel Prices'!$AL:$AL,'BFPaT-pretax-electricity'!$A3) * (1-SUMIFS('Tax Percentages'!F:F,'Tax Percentages'!$A:$A,"Jet fuel"))</f>
        <v>0</v>
      </c>
      <c r="G3">
        <f>SUMIFS('Combined Fuel Prices'!L:L,'Combined Fuel Prices'!$C:$C, "Jet Fuel/Kerosene",'Combined Fuel Prices'!$AL:$AL,'BFPaT-pretax-electricity'!$A3) * (1-SUMIFS('Tax Percentages'!G:G,'Tax Percentages'!$A:$A,"Jet fuel"))</f>
        <v>0</v>
      </c>
      <c r="H3">
        <f>SUMIFS('Combined Fuel Prices'!M:M,'Combined Fuel Prices'!$C:$C, "Jet Fuel/Kerosene",'Combined Fuel Prices'!$AL:$AL,'BFPaT-pretax-electricity'!$A3) * (1-SUMIFS('Tax Percentages'!H:H,'Tax Percentages'!$A:$A,"Jet fuel"))</f>
        <v>0</v>
      </c>
      <c r="I3">
        <f>SUMIFS('Combined Fuel Prices'!N:N,'Combined Fuel Prices'!$C:$C, "Jet Fuel/Kerosene",'Combined Fuel Prices'!$AL:$AL,'BFPaT-pretax-electricity'!$A3) * (1-SUMIFS('Tax Percentages'!I:I,'Tax Percentages'!$A:$A,"Jet fuel"))</f>
        <v>0</v>
      </c>
      <c r="J3">
        <f>SUMIFS('Combined Fuel Prices'!O:O,'Combined Fuel Prices'!$C:$C, "Jet Fuel/Kerosene",'Combined Fuel Prices'!$AL:$AL,'BFPaT-pretax-electricity'!$A3) * (1-SUMIFS('Tax Percentages'!J:J,'Tax Percentages'!$A:$A,"Jet fuel"))</f>
        <v>0</v>
      </c>
      <c r="K3">
        <f>SUMIFS('Combined Fuel Prices'!P:P,'Combined Fuel Prices'!$C:$C, "Jet Fuel/Kerosene",'Combined Fuel Prices'!$AL:$AL,'BFPaT-pretax-electricity'!$A3) * (1-SUMIFS('Tax Percentages'!K:K,'Tax Percentages'!$A:$A,"Jet fuel"))</f>
        <v>0</v>
      </c>
      <c r="L3">
        <f>SUMIFS('Combined Fuel Prices'!Q:Q,'Combined Fuel Prices'!$C:$C, "Jet Fuel/Kerosene",'Combined Fuel Prices'!$AL:$AL,'BFPaT-pretax-electricity'!$A3) * (1-SUMIFS('Tax Percentages'!L:L,'Tax Percentages'!$A:$A,"Jet fuel"))</f>
        <v>0</v>
      </c>
      <c r="M3">
        <f>SUMIFS('Combined Fuel Prices'!R:R,'Combined Fuel Prices'!$C:$C, "Jet Fuel/Kerosene",'Combined Fuel Prices'!$AL:$AL,'BFPaT-pretax-electricity'!$A3) * (1-SUMIFS('Tax Percentages'!M:M,'Tax Percentages'!$A:$A,"Jet fuel"))</f>
        <v>0</v>
      </c>
      <c r="N3">
        <f>SUMIFS('Combined Fuel Prices'!S:S,'Combined Fuel Prices'!$C:$C, "Jet Fuel/Kerosene",'Combined Fuel Prices'!$AL:$AL,'BFPaT-pretax-electricity'!$A3) * (1-SUMIFS('Tax Percentages'!N:N,'Tax Percentages'!$A:$A,"Jet fuel"))</f>
        <v>0</v>
      </c>
      <c r="O3">
        <f>SUMIFS('Combined Fuel Prices'!T:T,'Combined Fuel Prices'!$C:$C, "Jet Fuel/Kerosene",'Combined Fuel Prices'!$AL:$AL,'BFPaT-pretax-electricity'!$A3) * (1-SUMIFS('Tax Percentages'!O:O,'Tax Percentages'!$A:$A,"Jet fuel"))</f>
        <v>0</v>
      </c>
      <c r="P3">
        <f>SUMIFS('Combined Fuel Prices'!U:U,'Combined Fuel Prices'!$C:$C, "Jet Fuel/Kerosene",'Combined Fuel Prices'!$AL:$AL,'BFPaT-pretax-electricity'!$A3) * (1-SUMIFS('Tax Percentages'!P:P,'Tax Percentages'!$A:$A,"Jet fuel"))</f>
        <v>0</v>
      </c>
      <c r="Q3">
        <f>SUMIFS('Combined Fuel Prices'!V:V,'Combined Fuel Prices'!$C:$C, "Jet Fuel/Kerosene",'Combined Fuel Prices'!$AL:$AL,'BFPaT-pretax-electricity'!$A3) * (1-SUMIFS('Tax Percentages'!Q:Q,'Tax Percentages'!$A:$A,"Jet fuel"))</f>
        <v>0</v>
      </c>
      <c r="R3">
        <f>SUMIFS('Combined Fuel Prices'!W:W,'Combined Fuel Prices'!$C:$C, "Jet Fuel/Kerosene",'Combined Fuel Prices'!$AL:$AL,'BFPaT-pretax-electricity'!$A3) * (1-SUMIFS('Tax Percentages'!R:R,'Tax Percentages'!$A:$A,"Jet fuel"))</f>
        <v>0</v>
      </c>
      <c r="S3">
        <f>SUMIFS('Combined Fuel Prices'!X:X,'Combined Fuel Prices'!$C:$C, "Jet Fuel/Kerosene",'Combined Fuel Prices'!$AL:$AL,'BFPaT-pretax-electricity'!$A3) * (1-SUMIFS('Tax Percentages'!S:S,'Tax Percentages'!$A:$A,"Jet fuel"))</f>
        <v>0</v>
      </c>
      <c r="T3">
        <f>SUMIFS('Combined Fuel Prices'!Y:Y,'Combined Fuel Prices'!$C:$C, "Jet Fuel/Kerosene",'Combined Fuel Prices'!$AL:$AL,'BFPaT-pretax-electricity'!$A3) * (1-SUMIFS('Tax Percentages'!T:T,'Tax Percentages'!$A:$A,"Jet fuel"))</f>
        <v>0</v>
      </c>
      <c r="U3">
        <f>SUMIFS('Combined Fuel Prices'!Z:Z,'Combined Fuel Prices'!$C:$C, "Jet Fuel/Kerosene",'Combined Fuel Prices'!$AL:$AL,'BFPaT-pretax-electricity'!$A3) * (1-SUMIFS('Tax Percentages'!U:U,'Tax Percentages'!$A:$A,"Jet fuel"))</f>
        <v>0</v>
      </c>
      <c r="V3">
        <f>SUMIFS('Combined Fuel Prices'!AA:AA,'Combined Fuel Prices'!$C:$C, "Jet Fuel/Kerosene",'Combined Fuel Prices'!$AL:$AL,'BFPaT-pretax-electricity'!$A3) * (1-SUMIFS('Tax Percentages'!V:V,'Tax Percentages'!$A:$A,"Jet fuel"))</f>
        <v>0</v>
      </c>
      <c r="W3">
        <f>SUMIFS('Combined Fuel Prices'!AB:AB,'Combined Fuel Prices'!$C:$C, "Jet Fuel/Kerosene",'Combined Fuel Prices'!$AL:$AL,'BFPaT-pretax-electricity'!$A3) * (1-SUMIFS('Tax Percentages'!W:W,'Tax Percentages'!$A:$A,"Jet fuel"))</f>
        <v>0</v>
      </c>
      <c r="X3">
        <f>SUMIFS('Combined Fuel Prices'!AC:AC,'Combined Fuel Prices'!$C:$C, "Jet Fuel/Kerosene",'Combined Fuel Prices'!$AL:$AL,'BFPaT-pretax-electricity'!$A3) * (1-SUMIFS('Tax Percentages'!X:X,'Tax Percentages'!$A:$A,"Jet fuel"))</f>
        <v>0</v>
      </c>
      <c r="Y3">
        <f>SUMIFS('Combined Fuel Prices'!AD:AD,'Combined Fuel Prices'!$C:$C, "Jet Fuel/Kerosene",'Combined Fuel Prices'!$AL:$AL,'BFPaT-pretax-electricity'!$A3) * (1-SUMIFS('Tax Percentages'!Y:Y,'Tax Percentages'!$A:$A,"Jet fuel"))</f>
        <v>0</v>
      </c>
      <c r="Z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A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B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C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D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E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Jet Fuel/Kerosene",'Combined Fuel Prices'!$AL:$AL,'BFPaT-pretax-electricity'!$A4) * (1-SUMIFS('Tax Percentages'!B:B,'Tax Percentages'!$A:$A,"Jet fuel"))</f>
        <v>1.9442619264418124E-5</v>
      </c>
      <c r="C4">
        <f>SUMIFS('Combined Fuel Prices'!H:H,'Combined Fuel Prices'!$C:$C, "Jet Fuel/Kerosene",'Combined Fuel Prices'!$AL:$AL,'BFPaT-pretax-electricity'!$A4) * (1-SUMIFS('Tax Percentages'!C:C,'Tax Percentages'!$A:$A,"Jet fuel"))</f>
        <v>3.5382005885870548E-5</v>
      </c>
      <c r="D4">
        <f>SUMIFS('Combined Fuel Prices'!I:I,'Combined Fuel Prices'!$C:$C, "Jet Fuel/Kerosene",'Combined Fuel Prices'!$AL:$AL,'BFPaT-pretax-electricity'!$A4) * (1-SUMIFS('Tax Percentages'!D:D,'Tax Percentages'!$A:$A,"Jet fuel"))</f>
        <v>2.9415459257609595E-5</v>
      </c>
      <c r="E4">
        <f>SUMIFS('Combined Fuel Prices'!J:J,'Combined Fuel Prices'!$C:$C, "Jet Fuel/Kerosene",'Combined Fuel Prices'!$AL:$AL,'BFPaT-pretax-electricity'!$A4) * (1-SUMIFS('Tax Percentages'!E:E,'Tax Percentages'!$A:$A,"Jet fuel"))</f>
        <v>2.816753840096427E-5</v>
      </c>
      <c r="F4">
        <f>SUMIFS('Combined Fuel Prices'!K:K,'Combined Fuel Prices'!$C:$C, "Jet Fuel/Kerosene",'Combined Fuel Prices'!$AL:$AL,'BFPaT-pretax-electricity'!$A4) * (1-SUMIFS('Tax Percentages'!F:F,'Tax Percentages'!$A:$A,"Jet fuel"))</f>
        <v>2.6205084855243248E-5</v>
      </c>
      <c r="G4">
        <f>SUMIFS('Combined Fuel Prices'!L:L,'Combined Fuel Prices'!$C:$C, "Jet Fuel/Kerosene",'Combined Fuel Prices'!$AL:$AL,'BFPaT-pretax-electricity'!$A4) * (1-SUMIFS('Tax Percentages'!G:G,'Tax Percentages'!$A:$A,"Jet fuel"))</f>
        <v>2.5947627352935599E-5</v>
      </c>
      <c r="H4">
        <f>SUMIFS('Combined Fuel Prices'!M:M,'Combined Fuel Prices'!$C:$C, "Jet Fuel/Kerosene",'Combined Fuel Prices'!$AL:$AL,'BFPaT-pretax-electricity'!$A4) * (1-SUMIFS('Tax Percentages'!H:H,'Tax Percentages'!$A:$A,"Jet fuel"))</f>
        <v>2.5677290391503837E-5</v>
      </c>
      <c r="I4">
        <f>SUMIFS('Combined Fuel Prices'!N:N,'Combined Fuel Prices'!$C:$C, "Jet Fuel/Kerosene",'Combined Fuel Prices'!$AL:$AL,'BFPaT-pretax-electricity'!$A4) * (1-SUMIFS('Tax Percentages'!I:I,'Tax Percentages'!$A:$A,"Jet fuel"))</f>
        <v>2.5645532429201851E-5</v>
      </c>
      <c r="J4">
        <f>SUMIFS('Combined Fuel Prices'!O:O,'Combined Fuel Prices'!$C:$C, "Jet Fuel/Kerosene",'Combined Fuel Prices'!$AL:$AL,'BFPaT-pretax-electricity'!$A4) * (1-SUMIFS('Tax Percentages'!J:J,'Tax Percentages'!$A:$A,"Jet fuel"))</f>
        <v>2.5806244571685566E-5</v>
      </c>
      <c r="K4">
        <f>SUMIFS('Combined Fuel Prices'!P:P,'Combined Fuel Prices'!$C:$C, "Jet Fuel/Kerosene",'Combined Fuel Prices'!$AL:$AL,'BFPaT-pretax-electricity'!$A4) * (1-SUMIFS('Tax Percentages'!K:K,'Tax Percentages'!$A:$A,"Jet fuel"))</f>
        <v>2.5838114776168332E-5</v>
      </c>
      <c r="L4">
        <f>SUMIFS('Combined Fuel Prices'!Q:Q,'Combined Fuel Prices'!$C:$C, "Jet Fuel/Kerosene",'Combined Fuel Prices'!$AL:$AL,'BFPaT-pretax-electricity'!$A4) * (1-SUMIFS('Tax Percentages'!L:L,'Tax Percentages'!$A:$A,"Jet fuel"))</f>
        <v>2.6165669885641398E-5</v>
      </c>
      <c r="M4">
        <f>SUMIFS('Combined Fuel Prices'!R:R,'Combined Fuel Prices'!$C:$C, "Jet Fuel/Kerosene",'Combined Fuel Prices'!$AL:$AL,'BFPaT-pretax-electricity'!$A4) * (1-SUMIFS('Tax Percentages'!M:M,'Tax Percentages'!$A:$A,"Jet fuel"))</f>
        <v>2.6484753685401096E-5</v>
      </c>
      <c r="N4">
        <f>SUMIFS('Combined Fuel Prices'!S:S,'Combined Fuel Prices'!$C:$C, "Jet Fuel/Kerosene",'Combined Fuel Prices'!$AL:$AL,'BFPaT-pretax-electricity'!$A4) * (1-SUMIFS('Tax Percentages'!N:N,'Tax Percentages'!$A:$A,"Jet fuel"))</f>
        <v>2.6590332489475176E-5</v>
      </c>
      <c r="O4">
        <f>SUMIFS('Combined Fuel Prices'!T:T,'Combined Fuel Prices'!$C:$C, "Jet Fuel/Kerosene",'Combined Fuel Prices'!$AL:$AL,'BFPaT-pretax-electricity'!$A4) * (1-SUMIFS('Tax Percentages'!O:O,'Tax Percentages'!$A:$A,"Jet fuel"))</f>
        <v>2.6821199533809786E-5</v>
      </c>
      <c r="P4">
        <f>SUMIFS('Combined Fuel Prices'!U:U,'Combined Fuel Prices'!$C:$C, "Jet Fuel/Kerosene",'Combined Fuel Prices'!$AL:$AL,'BFPaT-pretax-electricity'!$A4) * (1-SUMIFS('Tax Percentages'!P:P,'Tax Percentages'!$A:$A,"Jet fuel"))</f>
        <v>2.6999877897132004E-5</v>
      </c>
      <c r="Q4">
        <f>SUMIFS('Combined Fuel Prices'!V:V,'Combined Fuel Prices'!$C:$C, "Jet Fuel/Kerosene",'Combined Fuel Prices'!$AL:$AL,'BFPaT-pretax-electricity'!$A4) * (1-SUMIFS('Tax Percentages'!Q:Q,'Tax Percentages'!$A:$A,"Jet fuel"))</f>
        <v>2.7111065005698576E-5</v>
      </c>
      <c r="R4">
        <f>SUMIFS('Combined Fuel Prices'!W:W,'Combined Fuel Prices'!$C:$C, "Jet Fuel/Kerosene",'Combined Fuel Prices'!$AL:$AL,'BFPaT-pretax-electricity'!$A4) * (1-SUMIFS('Tax Percentages'!R:R,'Tax Percentages'!$A:$A,"Jet fuel"))</f>
        <v>2.7279152401794053E-5</v>
      </c>
      <c r="S4">
        <f>SUMIFS('Combined Fuel Prices'!X:X,'Combined Fuel Prices'!$C:$C, "Jet Fuel/Kerosene",'Combined Fuel Prices'!$AL:$AL,'BFPaT-pretax-electricity'!$A4) * (1-SUMIFS('Tax Percentages'!S:S,'Tax Percentages'!$A:$A,"Jet fuel"))</f>
        <v>2.7460491365133075E-5</v>
      </c>
      <c r="T4">
        <f>SUMIFS('Combined Fuel Prices'!Y:Y,'Combined Fuel Prices'!$C:$C, "Jet Fuel/Kerosene",'Combined Fuel Prices'!$AL:$AL,'BFPaT-pretax-electricity'!$A4) * (1-SUMIFS('Tax Percentages'!T:T,'Tax Percentages'!$A:$A,"Jet fuel"))</f>
        <v>2.7564536340903723E-5</v>
      </c>
      <c r="U4">
        <f>SUMIFS('Combined Fuel Prices'!Z:Z,'Combined Fuel Prices'!$C:$C, "Jet Fuel/Kerosene",'Combined Fuel Prices'!$AL:$AL,'BFPaT-pretax-electricity'!$A4) * (1-SUMIFS('Tax Percentages'!U:U,'Tax Percentages'!$A:$A,"Jet fuel"))</f>
        <v>2.7762760641690384E-5</v>
      </c>
      <c r="V4">
        <f>SUMIFS('Combined Fuel Prices'!AA:AA,'Combined Fuel Prices'!$C:$C, "Jet Fuel/Kerosene",'Combined Fuel Prices'!$AL:$AL,'BFPaT-pretax-electricity'!$A4) * (1-SUMIFS('Tax Percentages'!V:V,'Tax Percentages'!$A:$A,"Jet fuel"))</f>
        <v>2.8055230139916803E-5</v>
      </c>
      <c r="W4">
        <f>SUMIFS('Combined Fuel Prices'!AB:AB,'Combined Fuel Prices'!$C:$C, "Jet Fuel/Kerosene",'Combined Fuel Prices'!$AL:$AL,'BFPaT-pretax-electricity'!$A4) * (1-SUMIFS('Tax Percentages'!W:W,'Tax Percentages'!$A:$A,"Jet fuel"))</f>
        <v>2.8119968554456618E-5</v>
      </c>
      <c r="X4">
        <f>SUMIFS('Combined Fuel Prices'!AC:AC,'Combined Fuel Prices'!$C:$C, "Jet Fuel/Kerosene",'Combined Fuel Prices'!$AL:$AL,'BFPaT-pretax-electricity'!$A4) * (1-SUMIFS('Tax Percentages'!X:X,'Tax Percentages'!$A:$A,"Jet fuel"))</f>
        <v>2.8390293810777754E-5</v>
      </c>
      <c r="Y4">
        <f>SUMIFS('Combined Fuel Prices'!AD:AD,'Combined Fuel Prices'!$C:$C, "Jet Fuel/Kerosene",'Combined Fuel Prices'!$AL:$AL,'BFPaT-pretax-electricity'!$A4) * (1-SUMIFS('Tax Percentages'!Y:Y,'Tax Percentages'!$A:$A,"Jet fuel"))</f>
        <v>2.8440609223128598E-5</v>
      </c>
      <c r="Z4">
        <f>SUMIFS('Combined Fuel Prices'!AE:AE,'Combined Fuel Prices'!$C:$C, "Jet Fuel/Kerosene",'Combined Fuel Prices'!$AL:$AL,'BFPaT-pretax-electricity'!$A4) * (1-SUMIFS('Tax Percentages'!Z:Z,'Tax Percentages'!$A:$A,"Jet fuel"))</f>
        <v>2.8728874148816636E-5</v>
      </c>
      <c r="AA4">
        <f>SUMIFS('Combined Fuel Prices'!AF:AF,'Combined Fuel Prices'!$C:$C, "Jet Fuel/Kerosene",'Combined Fuel Prices'!$AL:$AL,'BFPaT-pretax-electricity'!$A4) * (1-SUMIFS('Tax Percentages'!AA:AA,'Tax Percentages'!$A:$A,"Jet fuel"))</f>
        <v>2.923287770867869E-5</v>
      </c>
      <c r="AB4">
        <f>SUMIFS('Combined Fuel Prices'!AG:AG,'Combined Fuel Prices'!$C:$C, "Jet Fuel/Kerosene",'Combined Fuel Prices'!$AL:$AL,'BFPaT-pretax-electricity'!$A4) * (1-SUMIFS('Tax Percentages'!AB:AB,'Tax Percentages'!$A:$A,"Jet fuel"))</f>
        <v>2.9355481970467015E-5</v>
      </c>
      <c r="AC4">
        <f>SUMIFS('Combined Fuel Prices'!AH:AH,'Combined Fuel Prices'!$C:$C, "Jet Fuel/Kerosene",'Combined Fuel Prices'!$AL:$AL,'BFPaT-pretax-electricity'!$A4) * (1-SUMIFS('Tax Percentages'!AC:AC,'Tax Percentages'!$A:$A,"Jet fuel"))</f>
        <v>2.9412598189492846E-5</v>
      </c>
      <c r="AD4">
        <f>SUMIFS('Combined Fuel Prices'!AI:AI,'Combined Fuel Prices'!$C:$C, "Jet Fuel/Kerosene",'Combined Fuel Prices'!$AL:$AL,'BFPaT-pretax-electricity'!$A4) * (1-SUMIFS('Tax Percentages'!AD:AD,'Tax Percentages'!$A:$A,"Jet fuel"))</f>
        <v>2.9595917218241622E-5</v>
      </c>
      <c r="AE4">
        <f>SUMIFS('Combined Fuel Prices'!AJ:AJ,'Combined Fuel Prices'!$C:$C, "Jet Fuel/Kerosene",'Combined Fuel Prices'!$AL:$AL,'BFPaT-pretax-electricity'!$A4) * (1-SUMIFS('Tax Percentages'!AE:AE,'Tax Percentages'!$A:$A,"Jet fuel"))</f>
        <v>2.9631068137171762E-5</v>
      </c>
      <c r="AF4">
        <f t="shared" si="1"/>
        <v>2.9631068137171762E-5</v>
      </c>
      <c r="AG4">
        <f t="shared" si="0"/>
        <v>2.9631068137171762E-5</v>
      </c>
      <c r="AH4">
        <f t="shared" si="0"/>
        <v>2.9631068137171762E-5</v>
      </c>
      <c r="AI4">
        <f t="shared" si="0"/>
        <v>2.9631068137171762E-5</v>
      </c>
      <c r="AJ4">
        <f t="shared" si="0"/>
        <v>2.9631068137171762E-5</v>
      </c>
      <c r="AK4">
        <f t="shared" si="0"/>
        <v>2.9631068137171762E-5</v>
      </c>
      <c r="AL4">
        <f t="shared" si="0"/>
        <v>2.9631068137171762E-5</v>
      </c>
      <c r="AM4">
        <f t="shared" si="0"/>
        <v>2.9631068137171762E-5</v>
      </c>
      <c r="AN4">
        <f t="shared" si="0"/>
        <v>2.9631068137171762E-5</v>
      </c>
      <c r="AO4">
        <f t="shared" si="0"/>
        <v>2.9631068137171762E-5</v>
      </c>
      <c r="AP4">
        <f t="shared" si="0"/>
        <v>2.9631068137171762E-5</v>
      </c>
      <c r="AQ4">
        <f t="shared" si="0"/>
        <v>2.9631068137171762E-5</v>
      </c>
      <c r="AR4">
        <f t="shared" si="0"/>
        <v>2.9631068137171762E-5</v>
      </c>
      <c r="AS4">
        <f t="shared" si="0"/>
        <v>2.9631068137171762E-5</v>
      </c>
      <c r="AT4">
        <f t="shared" si="0"/>
        <v>2.9631068137171762E-5</v>
      </c>
      <c r="AU4">
        <f t="shared" si="0"/>
        <v>2.9631068137171762E-5</v>
      </c>
      <c r="AV4">
        <f t="shared" si="0"/>
        <v>2.9631068137171762E-5</v>
      </c>
      <c r="AW4">
        <f t="shared" si="0"/>
        <v>2.9631068137171762E-5</v>
      </c>
      <c r="AX4">
        <f t="shared" si="0"/>
        <v>2.9631068137171762E-5</v>
      </c>
      <c r="AY4">
        <f t="shared" si="0"/>
        <v>2.9631068137171762E-5</v>
      </c>
      <c r="AZ4">
        <f t="shared" si="0"/>
        <v>2.9631068137171762E-5</v>
      </c>
      <c r="BA4">
        <f t="shared" si="0"/>
        <v>2.9631068137171762E-5</v>
      </c>
      <c r="BB4">
        <f t="shared" si="0"/>
        <v>2.9631068137171762E-5</v>
      </c>
      <c r="BC4">
        <f t="shared" si="0"/>
        <v>2.9631068137171762E-5</v>
      </c>
      <c r="BD4">
        <f t="shared" si="0"/>
        <v>2.9631068137171762E-5</v>
      </c>
      <c r="BE4">
        <f t="shared" si="0"/>
        <v>2.9631068137171762E-5</v>
      </c>
      <c r="BF4">
        <f t="shared" si="0"/>
        <v>2.9631068137171762E-5</v>
      </c>
      <c r="BG4">
        <f t="shared" si="0"/>
        <v>2.9631068137171762E-5</v>
      </c>
      <c r="BH4">
        <f t="shared" si="0"/>
        <v>2.9631068137171762E-5</v>
      </c>
      <c r="BI4">
        <f t="shared" si="0"/>
        <v>2.9631068137171762E-5</v>
      </c>
      <c r="BJ4">
        <f t="shared" si="0"/>
        <v>2.9631068137171762E-5</v>
      </c>
      <c r="BK4">
        <f t="shared" si="0"/>
        <v>2.9631068137171762E-5</v>
      </c>
      <c r="BL4">
        <f t="shared" si="0"/>
        <v>2.9631068137171762E-5</v>
      </c>
      <c r="BM4">
        <f t="shared" si="0"/>
        <v>2.9631068137171762E-5</v>
      </c>
      <c r="BN4">
        <f t="shared" si="0"/>
        <v>2.9631068137171762E-5</v>
      </c>
      <c r="BO4">
        <f t="shared" si="0"/>
        <v>2.9631068137171762E-5</v>
      </c>
      <c r="BP4">
        <f t="shared" si="0"/>
        <v>2.9631068137171762E-5</v>
      </c>
      <c r="BQ4">
        <f t="shared" si="0"/>
        <v>2.9631068137171762E-5</v>
      </c>
      <c r="BR4">
        <f t="shared" si="0"/>
        <v>2.9631068137171762E-5</v>
      </c>
      <c r="BS4">
        <f t="shared" si="0"/>
        <v>2.9631068137171762E-5</v>
      </c>
      <c r="BT4">
        <f t="shared" si="0"/>
        <v>2.9631068137171762E-5</v>
      </c>
      <c r="BU4">
        <f t="shared" si="0"/>
        <v>2.9631068137171762E-5</v>
      </c>
      <c r="BV4">
        <f t="shared" si="0"/>
        <v>2.9631068137171762E-5</v>
      </c>
      <c r="BW4">
        <f t="shared" si="0"/>
        <v>2.9631068137171762E-5</v>
      </c>
      <c r="BX4">
        <f t="shared" si="0"/>
        <v>2.9631068137171762E-5</v>
      </c>
      <c r="BY4">
        <f t="shared" si="0"/>
        <v>2.9631068137171762E-5</v>
      </c>
      <c r="BZ4">
        <f t="shared" si="0"/>
        <v>2.9631068137171762E-5</v>
      </c>
      <c r="CA4">
        <f t="shared" si="0"/>
        <v>2.9631068137171762E-5</v>
      </c>
      <c r="CB4">
        <f t="shared" si="0"/>
        <v>2.9631068137171762E-5</v>
      </c>
      <c r="CC4">
        <f t="shared" si="0"/>
        <v>2.9631068137171762E-5</v>
      </c>
    </row>
    <row r="5" spans="1:81">
      <c r="A5" s="16" t="s">
        <v>328</v>
      </c>
      <c r="B5">
        <f>SUMIFS('Combined Fuel Prices'!G:G,'Combined Fuel Prices'!$C:$C, "Jet Fuel/Kerosene",'Combined Fuel Prices'!$AL:$AL,'BFPaT-pretax-electricity'!$A5) * (1-SUMIFS('Tax Percentages'!B:B,'Tax Percentages'!$A:$A,"Jet fuel"))</f>
        <v>1.9442619264418124E-5</v>
      </c>
      <c r="C5">
        <f>SUMIFS('Combined Fuel Prices'!H:H,'Combined Fuel Prices'!$C:$C, "Jet Fuel/Kerosene",'Combined Fuel Prices'!$AL:$AL,'BFPaT-pretax-electricity'!$A5) * (1-SUMIFS('Tax Percentages'!C:C,'Tax Percentages'!$A:$A,"Jet fuel"))</f>
        <v>3.5382005885870548E-5</v>
      </c>
      <c r="D5">
        <f>SUMIFS('Combined Fuel Prices'!I:I,'Combined Fuel Prices'!$C:$C, "Jet Fuel/Kerosene",'Combined Fuel Prices'!$AL:$AL,'BFPaT-pretax-electricity'!$A5) * (1-SUMIFS('Tax Percentages'!D:D,'Tax Percentages'!$A:$A,"Jet fuel"))</f>
        <v>2.9415459257609595E-5</v>
      </c>
      <c r="E5">
        <f>SUMIFS('Combined Fuel Prices'!J:J,'Combined Fuel Prices'!$C:$C, "Jet Fuel/Kerosene",'Combined Fuel Prices'!$AL:$AL,'BFPaT-pretax-electricity'!$A5) * (1-SUMIFS('Tax Percentages'!E:E,'Tax Percentages'!$A:$A,"Jet fuel"))</f>
        <v>2.816753840096427E-5</v>
      </c>
      <c r="F5">
        <f>SUMIFS('Combined Fuel Prices'!K:K,'Combined Fuel Prices'!$C:$C, "Jet Fuel/Kerosene",'Combined Fuel Prices'!$AL:$AL,'BFPaT-pretax-electricity'!$A5) * (1-SUMIFS('Tax Percentages'!F:F,'Tax Percentages'!$A:$A,"Jet fuel"))</f>
        <v>2.6205084855243248E-5</v>
      </c>
      <c r="G5">
        <f>SUMIFS('Combined Fuel Prices'!L:L,'Combined Fuel Prices'!$C:$C, "Jet Fuel/Kerosene",'Combined Fuel Prices'!$AL:$AL,'BFPaT-pretax-electricity'!$A5) * (1-SUMIFS('Tax Percentages'!G:G,'Tax Percentages'!$A:$A,"Jet fuel"))</f>
        <v>2.5947627352935599E-5</v>
      </c>
      <c r="H5">
        <f>SUMIFS('Combined Fuel Prices'!M:M,'Combined Fuel Prices'!$C:$C, "Jet Fuel/Kerosene",'Combined Fuel Prices'!$AL:$AL,'BFPaT-pretax-electricity'!$A5) * (1-SUMIFS('Tax Percentages'!H:H,'Tax Percentages'!$A:$A,"Jet fuel"))</f>
        <v>2.5677290391503837E-5</v>
      </c>
      <c r="I5">
        <f>SUMIFS('Combined Fuel Prices'!N:N,'Combined Fuel Prices'!$C:$C, "Jet Fuel/Kerosene",'Combined Fuel Prices'!$AL:$AL,'BFPaT-pretax-electricity'!$A5) * (1-SUMIFS('Tax Percentages'!I:I,'Tax Percentages'!$A:$A,"Jet fuel"))</f>
        <v>2.5645532429201851E-5</v>
      </c>
      <c r="J5">
        <f>SUMIFS('Combined Fuel Prices'!O:O,'Combined Fuel Prices'!$C:$C, "Jet Fuel/Kerosene",'Combined Fuel Prices'!$AL:$AL,'BFPaT-pretax-electricity'!$A5) * (1-SUMIFS('Tax Percentages'!J:J,'Tax Percentages'!$A:$A,"Jet fuel"))</f>
        <v>2.5806244571685566E-5</v>
      </c>
      <c r="K5">
        <f>SUMIFS('Combined Fuel Prices'!P:P,'Combined Fuel Prices'!$C:$C, "Jet Fuel/Kerosene",'Combined Fuel Prices'!$AL:$AL,'BFPaT-pretax-electricity'!$A5) * (1-SUMIFS('Tax Percentages'!K:K,'Tax Percentages'!$A:$A,"Jet fuel"))</f>
        <v>2.5838114776168332E-5</v>
      </c>
      <c r="L5">
        <f>SUMIFS('Combined Fuel Prices'!Q:Q,'Combined Fuel Prices'!$C:$C, "Jet Fuel/Kerosene",'Combined Fuel Prices'!$AL:$AL,'BFPaT-pretax-electricity'!$A5) * (1-SUMIFS('Tax Percentages'!L:L,'Tax Percentages'!$A:$A,"Jet fuel"))</f>
        <v>2.6165669885641398E-5</v>
      </c>
      <c r="M5">
        <f>SUMIFS('Combined Fuel Prices'!R:R,'Combined Fuel Prices'!$C:$C, "Jet Fuel/Kerosene",'Combined Fuel Prices'!$AL:$AL,'BFPaT-pretax-electricity'!$A5) * (1-SUMIFS('Tax Percentages'!M:M,'Tax Percentages'!$A:$A,"Jet fuel"))</f>
        <v>2.6484753685401096E-5</v>
      </c>
      <c r="N5">
        <f>SUMIFS('Combined Fuel Prices'!S:S,'Combined Fuel Prices'!$C:$C, "Jet Fuel/Kerosene",'Combined Fuel Prices'!$AL:$AL,'BFPaT-pretax-electricity'!$A5) * (1-SUMIFS('Tax Percentages'!N:N,'Tax Percentages'!$A:$A,"Jet fuel"))</f>
        <v>2.6590332489475176E-5</v>
      </c>
      <c r="O5">
        <f>SUMIFS('Combined Fuel Prices'!T:T,'Combined Fuel Prices'!$C:$C, "Jet Fuel/Kerosene",'Combined Fuel Prices'!$AL:$AL,'BFPaT-pretax-electricity'!$A5) * (1-SUMIFS('Tax Percentages'!O:O,'Tax Percentages'!$A:$A,"Jet fuel"))</f>
        <v>2.6821199533809786E-5</v>
      </c>
      <c r="P5">
        <f>SUMIFS('Combined Fuel Prices'!U:U,'Combined Fuel Prices'!$C:$C, "Jet Fuel/Kerosene",'Combined Fuel Prices'!$AL:$AL,'BFPaT-pretax-electricity'!$A5) * (1-SUMIFS('Tax Percentages'!P:P,'Tax Percentages'!$A:$A,"Jet fuel"))</f>
        <v>2.6999877897132004E-5</v>
      </c>
      <c r="Q5">
        <f>SUMIFS('Combined Fuel Prices'!V:V,'Combined Fuel Prices'!$C:$C, "Jet Fuel/Kerosene",'Combined Fuel Prices'!$AL:$AL,'BFPaT-pretax-electricity'!$A5) * (1-SUMIFS('Tax Percentages'!Q:Q,'Tax Percentages'!$A:$A,"Jet fuel"))</f>
        <v>2.7111065005698576E-5</v>
      </c>
      <c r="R5">
        <f>SUMIFS('Combined Fuel Prices'!W:W,'Combined Fuel Prices'!$C:$C, "Jet Fuel/Kerosene",'Combined Fuel Prices'!$AL:$AL,'BFPaT-pretax-electricity'!$A5) * (1-SUMIFS('Tax Percentages'!R:R,'Tax Percentages'!$A:$A,"Jet fuel"))</f>
        <v>2.7279152401794053E-5</v>
      </c>
      <c r="S5">
        <f>SUMIFS('Combined Fuel Prices'!X:X,'Combined Fuel Prices'!$C:$C, "Jet Fuel/Kerosene",'Combined Fuel Prices'!$AL:$AL,'BFPaT-pretax-electricity'!$A5) * (1-SUMIFS('Tax Percentages'!S:S,'Tax Percentages'!$A:$A,"Jet fuel"))</f>
        <v>2.7460491365133075E-5</v>
      </c>
      <c r="T5">
        <f>SUMIFS('Combined Fuel Prices'!Y:Y,'Combined Fuel Prices'!$C:$C, "Jet Fuel/Kerosene",'Combined Fuel Prices'!$AL:$AL,'BFPaT-pretax-electricity'!$A5) * (1-SUMIFS('Tax Percentages'!T:T,'Tax Percentages'!$A:$A,"Jet fuel"))</f>
        <v>2.7564536340903723E-5</v>
      </c>
      <c r="U5">
        <f>SUMIFS('Combined Fuel Prices'!Z:Z,'Combined Fuel Prices'!$C:$C, "Jet Fuel/Kerosene",'Combined Fuel Prices'!$AL:$AL,'BFPaT-pretax-electricity'!$A5) * (1-SUMIFS('Tax Percentages'!U:U,'Tax Percentages'!$A:$A,"Jet fuel"))</f>
        <v>2.7762760641690384E-5</v>
      </c>
      <c r="V5">
        <f>SUMIFS('Combined Fuel Prices'!AA:AA,'Combined Fuel Prices'!$C:$C, "Jet Fuel/Kerosene",'Combined Fuel Prices'!$AL:$AL,'BFPaT-pretax-electricity'!$A5) * (1-SUMIFS('Tax Percentages'!V:V,'Tax Percentages'!$A:$A,"Jet fuel"))</f>
        <v>2.8055230139916803E-5</v>
      </c>
      <c r="W5">
        <f>SUMIFS('Combined Fuel Prices'!AB:AB,'Combined Fuel Prices'!$C:$C, "Jet Fuel/Kerosene",'Combined Fuel Prices'!$AL:$AL,'BFPaT-pretax-electricity'!$A5) * (1-SUMIFS('Tax Percentages'!W:W,'Tax Percentages'!$A:$A,"Jet fuel"))</f>
        <v>2.8119968554456618E-5</v>
      </c>
      <c r="X5">
        <f>SUMIFS('Combined Fuel Prices'!AC:AC,'Combined Fuel Prices'!$C:$C, "Jet Fuel/Kerosene",'Combined Fuel Prices'!$AL:$AL,'BFPaT-pretax-electricity'!$A5) * (1-SUMIFS('Tax Percentages'!X:X,'Tax Percentages'!$A:$A,"Jet fuel"))</f>
        <v>2.8390293810777754E-5</v>
      </c>
      <c r="Y5">
        <f>SUMIFS('Combined Fuel Prices'!AD:AD,'Combined Fuel Prices'!$C:$C, "Jet Fuel/Kerosene",'Combined Fuel Prices'!$AL:$AL,'BFPaT-pretax-electricity'!$A5) * (1-SUMIFS('Tax Percentages'!Y:Y,'Tax Percentages'!$A:$A,"Jet fuel"))</f>
        <v>2.8440609223128598E-5</v>
      </c>
      <c r="Z5">
        <f>SUMIFS('Combined Fuel Prices'!AE:AE,'Combined Fuel Prices'!$C:$C, "Jet Fuel/Kerosene",'Combined Fuel Prices'!$AL:$AL,'BFPaT-pretax-electricity'!$A5) * (1-SUMIFS('Tax Percentages'!Z:Z,'Tax Percentages'!$A:$A,"Jet fuel"))</f>
        <v>2.8728874148816636E-5</v>
      </c>
      <c r="AA5">
        <f>SUMIFS('Combined Fuel Prices'!AF:AF,'Combined Fuel Prices'!$C:$C, "Jet Fuel/Kerosene",'Combined Fuel Prices'!$AL:$AL,'BFPaT-pretax-electricity'!$A5) * (1-SUMIFS('Tax Percentages'!AA:AA,'Tax Percentages'!$A:$A,"Jet fuel"))</f>
        <v>2.923287770867869E-5</v>
      </c>
      <c r="AB5">
        <f>SUMIFS('Combined Fuel Prices'!AG:AG,'Combined Fuel Prices'!$C:$C, "Jet Fuel/Kerosene",'Combined Fuel Prices'!$AL:$AL,'BFPaT-pretax-electricity'!$A5) * (1-SUMIFS('Tax Percentages'!AB:AB,'Tax Percentages'!$A:$A,"Jet fuel"))</f>
        <v>2.9355481970467015E-5</v>
      </c>
      <c r="AC5">
        <f>SUMIFS('Combined Fuel Prices'!AH:AH,'Combined Fuel Prices'!$C:$C, "Jet Fuel/Kerosene",'Combined Fuel Prices'!$AL:$AL,'BFPaT-pretax-electricity'!$A5) * (1-SUMIFS('Tax Percentages'!AC:AC,'Tax Percentages'!$A:$A,"Jet fuel"))</f>
        <v>2.9412598189492846E-5</v>
      </c>
      <c r="AD5">
        <f>SUMIFS('Combined Fuel Prices'!AI:AI,'Combined Fuel Prices'!$C:$C, "Jet Fuel/Kerosene",'Combined Fuel Prices'!$AL:$AL,'BFPaT-pretax-electricity'!$A5) * (1-SUMIFS('Tax Percentages'!AD:AD,'Tax Percentages'!$A:$A,"Jet fuel"))</f>
        <v>2.9595917218241622E-5</v>
      </c>
      <c r="AE5">
        <f>SUMIFS('Combined Fuel Prices'!AJ:AJ,'Combined Fuel Prices'!$C:$C, "Jet Fuel/Kerosene",'Combined Fuel Prices'!$AL:$AL,'BFPaT-pretax-electricity'!$A5) * (1-SUMIFS('Tax Percentages'!AE:AE,'Tax Percentages'!$A:$A,"Jet fuel"))</f>
        <v>2.9631068137171762E-5</v>
      </c>
      <c r="AF5">
        <f t="shared" si="1"/>
        <v>2.9631068137171762E-5</v>
      </c>
      <c r="AG5">
        <f t="shared" si="0"/>
        <v>2.9631068137171762E-5</v>
      </c>
      <c r="AH5">
        <f t="shared" si="0"/>
        <v>2.9631068137171762E-5</v>
      </c>
      <c r="AI5">
        <f t="shared" si="0"/>
        <v>2.9631068137171762E-5</v>
      </c>
      <c r="AJ5">
        <f t="shared" si="0"/>
        <v>2.9631068137171762E-5</v>
      </c>
      <c r="AK5">
        <f t="shared" si="0"/>
        <v>2.9631068137171762E-5</v>
      </c>
      <c r="AL5">
        <f t="shared" si="0"/>
        <v>2.9631068137171762E-5</v>
      </c>
      <c r="AM5">
        <f t="shared" si="0"/>
        <v>2.9631068137171762E-5</v>
      </c>
      <c r="AN5">
        <f t="shared" si="0"/>
        <v>2.9631068137171762E-5</v>
      </c>
      <c r="AO5">
        <f t="shared" si="0"/>
        <v>2.9631068137171762E-5</v>
      </c>
      <c r="AP5">
        <f t="shared" si="0"/>
        <v>2.9631068137171762E-5</v>
      </c>
      <c r="AQ5">
        <f t="shared" si="0"/>
        <v>2.9631068137171762E-5</v>
      </c>
      <c r="AR5">
        <f t="shared" si="0"/>
        <v>2.9631068137171762E-5</v>
      </c>
      <c r="AS5">
        <f t="shared" si="0"/>
        <v>2.9631068137171762E-5</v>
      </c>
      <c r="AT5">
        <f t="shared" si="0"/>
        <v>2.9631068137171762E-5</v>
      </c>
      <c r="AU5">
        <f t="shared" si="0"/>
        <v>2.9631068137171762E-5</v>
      </c>
      <c r="AV5">
        <f t="shared" si="0"/>
        <v>2.9631068137171762E-5</v>
      </c>
      <c r="AW5">
        <f t="shared" si="0"/>
        <v>2.9631068137171762E-5</v>
      </c>
      <c r="AX5">
        <f t="shared" si="0"/>
        <v>2.9631068137171762E-5</v>
      </c>
      <c r="AY5">
        <f t="shared" si="0"/>
        <v>2.9631068137171762E-5</v>
      </c>
      <c r="AZ5">
        <f t="shared" si="0"/>
        <v>2.9631068137171762E-5</v>
      </c>
      <c r="BA5">
        <f t="shared" si="0"/>
        <v>2.9631068137171762E-5</v>
      </c>
      <c r="BB5">
        <f t="shared" si="0"/>
        <v>2.9631068137171762E-5</v>
      </c>
      <c r="BC5">
        <f t="shared" si="0"/>
        <v>2.9631068137171762E-5</v>
      </c>
      <c r="BD5">
        <f t="shared" si="0"/>
        <v>2.9631068137171762E-5</v>
      </c>
      <c r="BE5">
        <f t="shared" si="0"/>
        <v>2.9631068137171762E-5</v>
      </c>
      <c r="BF5">
        <f t="shared" si="0"/>
        <v>2.9631068137171762E-5</v>
      </c>
      <c r="BG5">
        <f t="shared" si="0"/>
        <v>2.9631068137171762E-5</v>
      </c>
      <c r="BH5">
        <f t="shared" si="0"/>
        <v>2.9631068137171762E-5</v>
      </c>
      <c r="BI5">
        <f t="shared" si="0"/>
        <v>2.9631068137171762E-5</v>
      </c>
      <c r="BJ5">
        <f t="shared" si="0"/>
        <v>2.9631068137171762E-5</v>
      </c>
      <c r="BK5">
        <f t="shared" si="0"/>
        <v>2.9631068137171762E-5</v>
      </c>
      <c r="BL5">
        <f t="shared" si="0"/>
        <v>2.9631068137171762E-5</v>
      </c>
      <c r="BM5">
        <f t="shared" si="0"/>
        <v>2.9631068137171762E-5</v>
      </c>
      <c r="BN5">
        <f t="shared" si="0"/>
        <v>2.9631068137171762E-5</v>
      </c>
      <c r="BO5">
        <f t="shared" si="0"/>
        <v>2.9631068137171762E-5</v>
      </c>
      <c r="BP5">
        <f t="shared" si="0"/>
        <v>2.9631068137171762E-5</v>
      </c>
      <c r="BQ5">
        <f t="shared" si="0"/>
        <v>2.9631068137171762E-5</v>
      </c>
      <c r="BR5">
        <f t="shared" si="0"/>
        <v>2.9631068137171762E-5</v>
      </c>
      <c r="BS5">
        <f t="shared" si="0"/>
        <v>2.9631068137171762E-5</v>
      </c>
      <c r="BT5">
        <f t="shared" si="0"/>
        <v>2.9631068137171762E-5</v>
      </c>
      <c r="BU5">
        <f t="shared" si="0"/>
        <v>2.9631068137171762E-5</v>
      </c>
      <c r="BV5">
        <f t="shared" si="0"/>
        <v>2.9631068137171762E-5</v>
      </c>
      <c r="BW5">
        <f t="shared" si="0"/>
        <v>2.9631068137171762E-5</v>
      </c>
      <c r="BX5">
        <f t="shared" si="0"/>
        <v>2.9631068137171762E-5</v>
      </c>
      <c r="BY5">
        <f t="shared" si="0"/>
        <v>2.9631068137171762E-5</v>
      </c>
      <c r="BZ5">
        <f t="shared" si="0"/>
        <v>2.9631068137171762E-5</v>
      </c>
      <c r="CA5">
        <f t="shared" si="0"/>
        <v>2.9631068137171762E-5</v>
      </c>
      <c r="CB5">
        <f t="shared" si="0"/>
        <v>2.9631068137171762E-5</v>
      </c>
      <c r="CC5">
        <f t="shared" si="0"/>
        <v>2.9631068137171762E-5</v>
      </c>
    </row>
    <row r="6" spans="1:81">
      <c r="A6" s="16" t="s">
        <v>329</v>
      </c>
      <c r="B6">
        <f>SUMIFS('Combined Fuel Prices'!G:G,'Combined Fuel Prices'!$C:$C, "Jet Fuel/Kerosene",'Combined Fuel Prices'!$AL:$AL,'BFPaT-pretax-electricity'!$A6) * (1-SUMIFS('Tax Percentages'!B:B,'Tax Percentages'!$A:$A,"Jet fuel"))</f>
        <v>1.617197526103931E-5</v>
      </c>
      <c r="C6">
        <f>SUMIFS('Combined Fuel Prices'!H:H,'Combined Fuel Prices'!$C:$C, "Jet Fuel/Kerosene",'Combined Fuel Prices'!$AL:$AL,'BFPaT-pretax-electricity'!$A6) * (1-SUMIFS('Tax Percentages'!C:C,'Tax Percentages'!$A:$A,"Jet fuel"))</f>
        <v>2.9430032861849104E-5</v>
      </c>
      <c r="D6">
        <f>SUMIFS('Combined Fuel Prices'!I:I,'Combined Fuel Prices'!$C:$C, "Jet Fuel/Kerosene",'Combined Fuel Prices'!$AL:$AL,'BFPaT-pretax-electricity'!$A6) * (1-SUMIFS('Tax Percentages'!D:D,'Tax Percentages'!$A:$A,"Jet fuel"))</f>
        <v>2.4467180729952381E-5</v>
      </c>
      <c r="E6">
        <f>SUMIFS('Combined Fuel Prices'!J:J,'Combined Fuel Prices'!$C:$C, "Jet Fuel/Kerosene",'Combined Fuel Prices'!$AL:$AL,'BFPaT-pretax-electricity'!$A6) * (1-SUMIFS('Tax Percentages'!E:E,'Tax Percentages'!$A:$A,"Jet fuel"))</f>
        <v>2.3429185542835957E-5</v>
      </c>
      <c r="F6">
        <f>SUMIFS('Combined Fuel Prices'!K:K,'Combined Fuel Prices'!$C:$C, "Jet Fuel/Kerosene",'Combined Fuel Prices'!$AL:$AL,'BFPaT-pretax-electricity'!$A6) * (1-SUMIFS('Tax Percentages'!F:F,'Tax Percentages'!$A:$A,"Jet fuel"))</f>
        <v>2.1796856597814615E-5</v>
      </c>
      <c r="G6">
        <f>SUMIFS('Combined Fuel Prices'!L:L,'Combined Fuel Prices'!$C:$C, "Jet Fuel/Kerosene",'Combined Fuel Prices'!$AL:$AL,'BFPaT-pretax-electricity'!$A6) * (1-SUMIFS('Tax Percentages'!G:G,'Tax Percentages'!$A:$A,"Jet fuel"))</f>
        <v>2.1582708683818888E-5</v>
      </c>
      <c r="H6">
        <f>SUMIFS('Combined Fuel Prices'!M:M,'Combined Fuel Prices'!$C:$C, "Jet Fuel/Kerosene",'Combined Fuel Prices'!$AL:$AL,'BFPaT-pretax-electricity'!$A6) * (1-SUMIFS('Tax Percentages'!H:H,'Tax Percentages'!$A:$A,"Jet fuel"))</f>
        <v>2.1357847897678829E-5</v>
      </c>
      <c r="I6">
        <f>SUMIFS('Combined Fuel Prices'!N:N,'Combined Fuel Prices'!$C:$C, "Jet Fuel/Kerosene",'Combined Fuel Prices'!$AL:$AL,'BFPaT-pretax-electricity'!$A6) * (1-SUMIFS('Tax Percentages'!I:I,'Tax Percentages'!$A:$A,"Jet fuel"))</f>
        <v>2.1331432270560688E-5</v>
      </c>
      <c r="J6">
        <f>SUMIFS('Combined Fuel Prices'!O:O,'Combined Fuel Prices'!$C:$C, "Jet Fuel/Kerosene",'Combined Fuel Prices'!$AL:$AL,'BFPaT-pretax-electricity'!$A6) * (1-SUMIFS('Tax Percentages'!J:J,'Tax Percentages'!$A:$A,"Jet fuel"))</f>
        <v>2.1465109361957104E-5</v>
      </c>
      <c r="K6">
        <f>SUMIFS('Combined Fuel Prices'!P:P,'Combined Fuel Prices'!$C:$C, "Jet Fuel/Kerosene",'Combined Fuel Prices'!$AL:$AL,'BFPaT-pretax-electricity'!$A6) * (1-SUMIFS('Tax Percentages'!K:K,'Tax Percentages'!$A:$A,"Jet fuel"))</f>
        <v>2.1491618349838318E-5</v>
      </c>
      <c r="L6">
        <f>SUMIFS('Combined Fuel Prices'!Q:Q,'Combined Fuel Prices'!$C:$C, "Jet Fuel/Kerosene",'Combined Fuel Prices'!$AL:$AL,'BFPaT-pretax-electricity'!$A6) * (1-SUMIFS('Tax Percentages'!L:L,'Tax Percentages'!$A:$A,"Jet fuel"))</f>
        <v>2.1764072027760194E-5</v>
      </c>
      <c r="M6">
        <f>SUMIFS('Combined Fuel Prices'!R:R,'Combined Fuel Prices'!$C:$C, "Jet Fuel/Kerosene",'Combined Fuel Prices'!$AL:$AL,'BFPaT-pretax-electricity'!$A6) * (1-SUMIFS('Tax Percentages'!M:M,'Tax Percentages'!$A:$A,"Jet fuel"))</f>
        <v>2.2029479442560318E-5</v>
      </c>
      <c r="N6">
        <f>SUMIFS('Combined Fuel Prices'!S:S,'Combined Fuel Prices'!$C:$C, "Jet Fuel/Kerosene",'Combined Fuel Prices'!$AL:$AL,'BFPaT-pretax-electricity'!$A6) * (1-SUMIFS('Tax Percentages'!N:N,'Tax Percentages'!$A:$A,"Jet fuel"))</f>
        <v>2.2117297744423631E-5</v>
      </c>
      <c r="O6">
        <f>SUMIFS('Combined Fuel Prices'!T:T,'Combined Fuel Prices'!$C:$C, "Jet Fuel/Kerosene",'Combined Fuel Prices'!$AL:$AL,'BFPaT-pretax-electricity'!$A6) * (1-SUMIFS('Tax Percentages'!O:O,'Tax Percentages'!$A:$A,"Jet fuel"))</f>
        <v>2.2309328256300257E-5</v>
      </c>
      <c r="P6">
        <f>SUMIFS('Combined Fuel Prices'!U:U,'Combined Fuel Prices'!$C:$C, "Jet Fuel/Kerosene",'Combined Fuel Prices'!$AL:$AL,'BFPaT-pretax-electricity'!$A6) * (1-SUMIFS('Tax Percentages'!P:P,'Tax Percentages'!$A:$A,"Jet fuel"))</f>
        <v>2.2457949284775473E-5</v>
      </c>
      <c r="Q6">
        <f>SUMIFS('Combined Fuel Prices'!V:V,'Combined Fuel Prices'!$C:$C, "Jet Fuel/Kerosene",'Combined Fuel Prices'!$AL:$AL,'BFPaT-pretax-electricity'!$A6) * (1-SUMIFS('Tax Percentages'!Q:Q,'Tax Percentages'!$A:$A,"Jet fuel"))</f>
        <v>2.2550432460248431E-5</v>
      </c>
      <c r="R6">
        <f>SUMIFS('Combined Fuel Prices'!W:W,'Combined Fuel Prices'!$C:$C, "Jet Fuel/Kerosene",'Combined Fuel Prices'!$AL:$AL,'BFPaT-pretax-electricity'!$A6) * (1-SUMIFS('Tax Percentages'!R:R,'Tax Percentages'!$A:$A,"Jet fuel"))</f>
        <v>2.2690244137593948E-5</v>
      </c>
      <c r="S6">
        <f>SUMIFS('Combined Fuel Prices'!X:X,'Combined Fuel Prices'!$C:$C, "Jet Fuel/Kerosene",'Combined Fuel Prices'!$AL:$AL,'BFPaT-pretax-electricity'!$A6) * (1-SUMIFS('Tax Percentages'!S:S,'Tax Percentages'!$A:$A,"Jet fuel"))</f>
        <v>2.2841078199049246E-5</v>
      </c>
      <c r="T6">
        <f>SUMIFS('Combined Fuel Prices'!Y:Y,'Combined Fuel Prices'!$C:$C, "Jet Fuel/Kerosene",'Combined Fuel Prices'!$AL:$AL,'BFPaT-pretax-electricity'!$A6) * (1-SUMIFS('Tax Percentages'!T:T,'Tax Percentages'!$A:$A,"Jet fuel"))</f>
        <v>2.2927620693726271E-5</v>
      </c>
      <c r="U6">
        <f>SUMIFS('Combined Fuel Prices'!Z:Z,'Combined Fuel Prices'!$C:$C, "Jet Fuel/Kerosene",'Combined Fuel Prices'!$AL:$AL,'BFPaT-pretax-electricity'!$A6) * (1-SUMIFS('Tax Percentages'!U:U,'Tax Percentages'!$A:$A,"Jet fuel"))</f>
        <v>2.3092499635439923E-5</v>
      </c>
      <c r="V6">
        <f>SUMIFS('Combined Fuel Prices'!AA:AA,'Combined Fuel Prices'!$C:$C, "Jet Fuel/Kerosene",'Combined Fuel Prices'!$AL:$AL,'BFPaT-pretax-electricity'!$A6) * (1-SUMIFS('Tax Percentages'!V:V,'Tax Percentages'!$A:$A,"Jet fuel"))</f>
        <v>2.333576981553249E-5</v>
      </c>
      <c r="W6">
        <f>SUMIFS('Combined Fuel Prices'!AB:AB,'Combined Fuel Prices'!$C:$C, "Jet Fuel/Kerosene",'Combined Fuel Prices'!$AL:$AL,'BFPaT-pretax-electricity'!$A6) * (1-SUMIFS('Tax Percentages'!W:W,'Tax Percentages'!$A:$A,"Jet fuel"))</f>
        <v>2.3389617912033195E-5</v>
      </c>
      <c r="X6">
        <f>SUMIFS('Combined Fuel Prices'!AC:AC,'Combined Fuel Prices'!$C:$C, "Jet Fuel/Kerosene",'Combined Fuel Prices'!$AL:$AL,'BFPaT-pretax-electricity'!$A6) * (1-SUMIFS('Tax Percentages'!X:X,'Tax Percentages'!$A:$A,"Jet fuel"))</f>
        <v>2.3614468962100311E-5</v>
      </c>
      <c r="Y6">
        <f>SUMIFS('Combined Fuel Prices'!AD:AD,'Combined Fuel Prices'!$C:$C, "Jet Fuel/Kerosene",'Combined Fuel Prices'!$AL:$AL,'BFPaT-pretax-electricity'!$A6) * (1-SUMIFS('Tax Percentages'!Y:Y,'Tax Percentages'!$A:$A,"Jet fuel"))</f>
        <v>2.3656320298729422E-5</v>
      </c>
      <c r="Z6">
        <f>SUMIFS('Combined Fuel Prices'!AE:AE,'Combined Fuel Prices'!$C:$C, "Jet Fuel/Kerosene",'Combined Fuel Prices'!$AL:$AL,'BFPaT-pretax-electricity'!$A6) * (1-SUMIFS('Tax Percentages'!Z:Z,'Tax Percentages'!$A:$A,"Jet fuel"))</f>
        <v>2.3896093200901294E-5</v>
      </c>
      <c r="AA6">
        <f>SUMIFS('Combined Fuel Prices'!AF:AF,'Combined Fuel Prices'!$C:$C, "Jet Fuel/Kerosene",'Combined Fuel Prices'!$AL:$AL,'BFPaT-pretax-electricity'!$A6) * (1-SUMIFS('Tax Percentages'!AA:AA,'Tax Percentages'!$A:$A,"Jet fuel"))</f>
        <v>2.4315313111074689E-5</v>
      </c>
      <c r="AB6">
        <f>SUMIFS('Combined Fuel Prices'!AG:AG,'Combined Fuel Prices'!$C:$C, "Jet Fuel/Kerosene",'Combined Fuel Prices'!$AL:$AL,'BFPaT-pretax-electricity'!$A6) * (1-SUMIFS('Tax Percentages'!AB:AB,'Tax Percentages'!$A:$A,"Jet fuel"))</f>
        <v>2.4417292842384213E-5</v>
      </c>
      <c r="AC6">
        <f>SUMIFS('Combined Fuel Prices'!AH:AH,'Combined Fuel Prices'!$C:$C, "Jet Fuel/Kerosene",'Combined Fuel Prices'!$AL:$AL,'BFPaT-pretax-electricity'!$A6) * (1-SUMIFS('Tax Percentages'!AC:AC,'Tax Percentages'!$A:$A,"Jet fuel"))</f>
        <v>2.4464800951684088E-5</v>
      </c>
      <c r="AD6">
        <f>SUMIFS('Combined Fuel Prices'!AI:AI,'Combined Fuel Prices'!$C:$C, "Jet Fuel/Kerosene",'Combined Fuel Prices'!$AL:$AL,'BFPaT-pretax-electricity'!$A6) * (1-SUMIFS('Tax Percentages'!AD:AD,'Tax Percentages'!$A:$A,"Jet fuel"))</f>
        <v>2.4617281991274703E-5</v>
      </c>
      <c r="AE6">
        <f>SUMIFS('Combined Fuel Prices'!AJ:AJ,'Combined Fuel Prices'!$C:$C, "Jet Fuel/Kerosene",'Combined Fuel Prices'!$AL:$AL,'BFPaT-pretax-electricity'!$A6) * (1-SUMIFS('Tax Percentages'!AE:AE,'Tax Percentages'!$A:$A,"Jet fuel"))</f>
        <v>2.4646519810706852E-5</v>
      </c>
      <c r="AF6">
        <f t="shared" si="1"/>
        <v>2.4646519810706852E-5</v>
      </c>
      <c r="AG6">
        <f t="shared" si="0"/>
        <v>2.4646519810706852E-5</v>
      </c>
      <c r="AH6">
        <f t="shared" si="0"/>
        <v>2.4646519810706852E-5</v>
      </c>
      <c r="AI6">
        <f t="shared" si="0"/>
        <v>2.4646519810706852E-5</v>
      </c>
      <c r="AJ6">
        <f t="shared" si="0"/>
        <v>2.4646519810706852E-5</v>
      </c>
      <c r="AK6">
        <f t="shared" si="0"/>
        <v>2.4646519810706852E-5</v>
      </c>
      <c r="AL6">
        <f t="shared" si="0"/>
        <v>2.4646519810706852E-5</v>
      </c>
      <c r="AM6">
        <f t="shared" si="0"/>
        <v>2.4646519810706852E-5</v>
      </c>
      <c r="AN6">
        <f t="shared" si="0"/>
        <v>2.4646519810706852E-5</v>
      </c>
      <c r="AO6">
        <f t="shared" si="0"/>
        <v>2.4646519810706852E-5</v>
      </c>
      <c r="AP6">
        <f t="shared" si="0"/>
        <v>2.4646519810706852E-5</v>
      </c>
      <c r="AQ6">
        <f t="shared" si="0"/>
        <v>2.4646519810706852E-5</v>
      </c>
      <c r="AR6">
        <f t="shared" si="0"/>
        <v>2.4646519810706852E-5</v>
      </c>
      <c r="AS6">
        <f t="shared" si="0"/>
        <v>2.4646519810706852E-5</v>
      </c>
      <c r="AT6">
        <f t="shared" si="0"/>
        <v>2.4646519810706852E-5</v>
      </c>
      <c r="AU6">
        <f t="shared" si="0"/>
        <v>2.4646519810706852E-5</v>
      </c>
      <c r="AV6">
        <f t="shared" si="0"/>
        <v>2.4646519810706852E-5</v>
      </c>
      <c r="AW6">
        <f t="shared" si="0"/>
        <v>2.4646519810706852E-5</v>
      </c>
      <c r="AX6">
        <f t="shared" si="0"/>
        <v>2.4646519810706852E-5</v>
      </c>
      <c r="AY6">
        <f t="shared" si="0"/>
        <v>2.4646519810706852E-5</v>
      </c>
      <c r="AZ6">
        <f t="shared" si="0"/>
        <v>2.4646519810706852E-5</v>
      </c>
      <c r="BA6">
        <f t="shared" si="0"/>
        <v>2.4646519810706852E-5</v>
      </c>
      <c r="BB6">
        <f t="shared" si="0"/>
        <v>2.4646519810706852E-5</v>
      </c>
      <c r="BC6">
        <f t="shared" si="0"/>
        <v>2.4646519810706852E-5</v>
      </c>
      <c r="BD6">
        <f t="shared" si="0"/>
        <v>2.4646519810706852E-5</v>
      </c>
      <c r="BE6">
        <f t="shared" si="0"/>
        <v>2.4646519810706852E-5</v>
      </c>
      <c r="BF6">
        <f t="shared" si="0"/>
        <v>2.4646519810706852E-5</v>
      </c>
      <c r="BG6">
        <f t="shared" si="0"/>
        <v>2.4646519810706852E-5</v>
      </c>
      <c r="BH6">
        <f t="shared" si="0"/>
        <v>2.4646519810706852E-5</v>
      </c>
      <c r="BI6">
        <f t="shared" si="0"/>
        <v>2.4646519810706852E-5</v>
      </c>
      <c r="BJ6">
        <f t="shared" si="0"/>
        <v>2.4646519810706852E-5</v>
      </c>
      <c r="BK6">
        <f t="shared" si="0"/>
        <v>2.4646519810706852E-5</v>
      </c>
      <c r="BL6">
        <f t="shared" si="0"/>
        <v>2.4646519810706852E-5</v>
      </c>
      <c r="BM6">
        <f t="shared" si="0"/>
        <v>2.4646519810706852E-5</v>
      </c>
      <c r="BN6">
        <f t="shared" si="0"/>
        <v>2.4646519810706852E-5</v>
      </c>
      <c r="BO6">
        <f t="shared" si="0"/>
        <v>2.4646519810706852E-5</v>
      </c>
      <c r="BP6">
        <f t="shared" si="0"/>
        <v>2.4646519810706852E-5</v>
      </c>
      <c r="BQ6">
        <f t="shared" si="0"/>
        <v>2.4646519810706852E-5</v>
      </c>
      <c r="BR6">
        <f t="shared" si="0"/>
        <v>2.4646519810706852E-5</v>
      </c>
      <c r="BS6">
        <f t="shared" si="0"/>
        <v>2.4646519810706852E-5</v>
      </c>
      <c r="BT6">
        <f t="shared" si="0"/>
        <v>2.4646519810706852E-5</v>
      </c>
      <c r="BU6">
        <f t="shared" si="0"/>
        <v>2.4646519810706852E-5</v>
      </c>
      <c r="BV6">
        <f t="shared" si="0"/>
        <v>2.4646519810706852E-5</v>
      </c>
      <c r="BW6">
        <f t="shared" si="0"/>
        <v>2.4646519810706852E-5</v>
      </c>
      <c r="BX6">
        <f t="shared" si="0"/>
        <v>2.4646519810706852E-5</v>
      </c>
      <c r="BY6">
        <f t="shared" si="0"/>
        <v>2.4646519810706852E-5</v>
      </c>
      <c r="BZ6">
        <f t="shared" si="0"/>
        <v>2.4646519810706852E-5</v>
      </c>
      <c r="CA6">
        <f t="shared" si="0"/>
        <v>2.4646519810706852E-5</v>
      </c>
      <c r="CB6">
        <f t="shared" si="0"/>
        <v>2.4646519810706852E-5</v>
      </c>
      <c r="CC6">
        <f t="shared" si="0"/>
        <v>2.4646519810706852E-5</v>
      </c>
    </row>
    <row r="7" spans="1:81">
      <c r="A7" s="16" t="s">
        <v>330</v>
      </c>
      <c r="B7">
        <f>SUMIFS('Combined Fuel Prices'!G:G,'Combined Fuel Prices'!$C:$C, "Jet Fuel/Kerosene",'Combined Fuel Prices'!$AL:$AL,'BFPaT-pretax-electricity'!$A7) * (1-SUMIFS('Tax Percentages'!B:B,'Tax Percentages'!$A:$A,"Jet fuel"))</f>
        <v>1.617197526103931E-5</v>
      </c>
      <c r="C7">
        <f>SUMIFS('Combined Fuel Prices'!H:H,'Combined Fuel Prices'!$C:$C, "Jet Fuel/Kerosene",'Combined Fuel Prices'!$AL:$AL,'BFPaT-pretax-electricity'!$A7) * (1-SUMIFS('Tax Percentages'!C:C,'Tax Percentages'!$A:$A,"Jet fuel"))</f>
        <v>2.9430032861849104E-5</v>
      </c>
      <c r="D7">
        <f>SUMIFS('Combined Fuel Prices'!I:I,'Combined Fuel Prices'!$C:$C, "Jet Fuel/Kerosene",'Combined Fuel Prices'!$AL:$AL,'BFPaT-pretax-electricity'!$A7) * (1-SUMIFS('Tax Percentages'!D:D,'Tax Percentages'!$A:$A,"Jet fuel"))</f>
        <v>2.4467180729952381E-5</v>
      </c>
      <c r="E7">
        <f>SUMIFS('Combined Fuel Prices'!J:J,'Combined Fuel Prices'!$C:$C, "Jet Fuel/Kerosene",'Combined Fuel Prices'!$AL:$AL,'BFPaT-pretax-electricity'!$A7) * (1-SUMIFS('Tax Percentages'!E:E,'Tax Percentages'!$A:$A,"Jet fuel"))</f>
        <v>2.3429185542835957E-5</v>
      </c>
      <c r="F7">
        <f>SUMIFS('Combined Fuel Prices'!K:K,'Combined Fuel Prices'!$C:$C, "Jet Fuel/Kerosene",'Combined Fuel Prices'!$AL:$AL,'BFPaT-pretax-electricity'!$A7) * (1-SUMIFS('Tax Percentages'!F:F,'Tax Percentages'!$A:$A,"Jet fuel"))</f>
        <v>2.1796856597814615E-5</v>
      </c>
      <c r="G7">
        <f>SUMIFS('Combined Fuel Prices'!L:L,'Combined Fuel Prices'!$C:$C, "Jet Fuel/Kerosene",'Combined Fuel Prices'!$AL:$AL,'BFPaT-pretax-electricity'!$A7) * (1-SUMIFS('Tax Percentages'!G:G,'Tax Percentages'!$A:$A,"Jet fuel"))</f>
        <v>2.1582708683818888E-5</v>
      </c>
      <c r="H7">
        <f>SUMIFS('Combined Fuel Prices'!M:M,'Combined Fuel Prices'!$C:$C, "Jet Fuel/Kerosene",'Combined Fuel Prices'!$AL:$AL,'BFPaT-pretax-electricity'!$A7) * (1-SUMIFS('Tax Percentages'!H:H,'Tax Percentages'!$A:$A,"Jet fuel"))</f>
        <v>2.1357847897678829E-5</v>
      </c>
      <c r="I7">
        <f>SUMIFS('Combined Fuel Prices'!N:N,'Combined Fuel Prices'!$C:$C, "Jet Fuel/Kerosene",'Combined Fuel Prices'!$AL:$AL,'BFPaT-pretax-electricity'!$A7) * (1-SUMIFS('Tax Percentages'!I:I,'Tax Percentages'!$A:$A,"Jet fuel"))</f>
        <v>2.1331432270560688E-5</v>
      </c>
      <c r="J7">
        <f>SUMIFS('Combined Fuel Prices'!O:O,'Combined Fuel Prices'!$C:$C, "Jet Fuel/Kerosene",'Combined Fuel Prices'!$AL:$AL,'BFPaT-pretax-electricity'!$A7) * (1-SUMIFS('Tax Percentages'!J:J,'Tax Percentages'!$A:$A,"Jet fuel"))</f>
        <v>2.1465109361957104E-5</v>
      </c>
      <c r="K7">
        <f>SUMIFS('Combined Fuel Prices'!P:P,'Combined Fuel Prices'!$C:$C, "Jet Fuel/Kerosene",'Combined Fuel Prices'!$AL:$AL,'BFPaT-pretax-electricity'!$A7) * (1-SUMIFS('Tax Percentages'!K:K,'Tax Percentages'!$A:$A,"Jet fuel"))</f>
        <v>2.1491618349838318E-5</v>
      </c>
      <c r="L7">
        <f>SUMIFS('Combined Fuel Prices'!Q:Q,'Combined Fuel Prices'!$C:$C, "Jet Fuel/Kerosene",'Combined Fuel Prices'!$AL:$AL,'BFPaT-pretax-electricity'!$A7) * (1-SUMIFS('Tax Percentages'!L:L,'Tax Percentages'!$A:$A,"Jet fuel"))</f>
        <v>2.1764072027760194E-5</v>
      </c>
      <c r="M7">
        <f>SUMIFS('Combined Fuel Prices'!R:R,'Combined Fuel Prices'!$C:$C, "Jet Fuel/Kerosene",'Combined Fuel Prices'!$AL:$AL,'BFPaT-pretax-electricity'!$A7) * (1-SUMIFS('Tax Percentages'!M:M,'Tax Percentages'!$A:$A,"Jet fuel"))</f>
        <v>2.2029479442560318E-5</v>
      </c>
      <c r="N7">
        <f>SUMIFS('Combined Fuel Prices'!S:S,'Combined Fuel Prices'!$C:$C, "Jet Fuel/Kerosene",'Combined Fuel Prices'!$AL:$AL,'BFPaT-pretax-electricity'!$A7) * (1-SUMIFS('Tax Percentages'!N:N,'Tax Percentages'!$A:$A,"Jet fuel"))</f>
        <v>2.2117297744423631E-5</v>
      </c>
      <c r="O7">
        <f>SUMIFS('Combined Fuel Prices'!T:T,'Combined Fuel Prices'!$C:$C, "Jet Fuel/Kerosene",'Combined Fuel Prices'!$AL:$AL,'BFPaT-pretax-electricity'!$A7) * (1-SUMIFS('Tax Percentages'!O:O,'Tax Percentages'!$A:$A,"Jet fuel"))</f>
        <v>2.2309328256300257E-5</v>
      </c>
      <c r="P7">
        <f>SUMIFS('Combined Fuel Prices'!U:U,'Combined Fuel Prices'!$C:$C, "Jet Fuel/Kerosene",'Combined Fuel Prices'!$AL:$AL,'BFPaT-pretax-electricity'!$A7) * (1-SUMIFS('Tax Percentages'!P:P,'Tax Percentages'!$A:$A,"Jet fuel"))</f>
        <v>2.2457949284775473E-5</v>
      </c>
      <c r="Q7">
        <f>SUMIFS('Combined Fuel Prices'!V:V,'Combined Fuel Prices'!$C:$C, "Jet Fuel/Kerosene",'Combined Fuel Prices'!$AL:$AL,'BFPaT-pretax-electricity'!$A7) * (1-SUMIFS('Tax Percentages'!Q:Q,'Tax Percentages'!$A:$A,"Jet fuel"))</f>
        <v>2.2550432460248431E-5</v>
      </c>
      <c r="R7">
        <f>SUMIFS('Combined Fuel Prices'!W:W,'Combined Fuel Prices'!$C:$C, "Jet Fuel/Kerosene",'Combined Fuel Prices'!$AL:$AL,'BFPaT-pretax-electricity'!$A7) * (1-SUMIFS('Tax Percentages'!R:R,'Tax Percentages'!$A:$A,"Jet fuel"))</f>
        <v>2.2690244137593948E-5</v>
      </c>
      <c r="S7">
        <f>SUMIFS('Combined Fuel Prices'!X:X,'Combined Fuel Prices'!$C:$C, "Jet Fuel/Kerosene",'Combined Fuel Prices'!$AL:$AL,'BFPaT-pretax-electricity'!$A7) * (1-SUMIFS('Tax Percentages'!S:S,'Tax Percentages'!$A:$A,"Jet fuel"))</f>
        <v>2.2841078199049246E-5</v>
      </c>
      <c r="T7">
        <f>SUMIFS('Combined Fuel Prices'!Y:Y,'Combined Fuel Prices'!$C:$C, "Jet Fuel/Kerosene",'Combined Fuel Prices'!$AL:$AL,'BFPaT-pretax-electricity'!$A7) * (1-SUMIFS('Tax Percentages'!T:T,'Tax Percentages'!$A:$A,"Jet fuel"))</f>
        <v>2.2927620693726271E-5</v>
      </c>
      <c r="U7">
        <f>SUMIFS('Combined Fuel Prices'!Z:Z,'Combined Fuel Prices'!$C:$C, "Jet Fuel/Kerosene",'Combined Fuel Prices'!$AL:$AL,'BFPaT-pretax-electricity'!$A7) * (1-SUMIFS('Tax Percentages'!U:U,'Tax Percentages'!$A:$A,"Jet fuel"))</f>
        <v>2.3092499635439923E-5</v>
      </c>
      <c r="V7">
        <f>SUMIFS('Combined Fuel Prices'!AA:AA,'Combined Fuel Prices'!$C:$C, "Jet Fuel/Kerosene",'Combined Fuel Prices'!$AL:$AL,'BFPaT-pretax-electricity'!$A7) * (1-SUMIFS('Tax Percentages'!V:V,'Tax Percentages'!$A:$A,"Jet fuel"))</f>
        <v>2.333576981553249E-5</v>
      </c>
      <c r="W7">
        <f>SUMIFS('Combined Fuel Prices'!AB:AB,'Combined Fuel Prices'!$C:$C, "Jet Fuel/Kerosene",'Combined Fuel Prices'!$AL:$AL,'BFPaT-pretax-electricity'!$A7) * (1-SUMIFS('Tax Percentages'!W:W,'Tax Percentages'!$A:$A,"Jet fuel"))</f>
        <v>2.3389617912033195E-5</v>
      </c>
      <c r="X7">
        <f>SUMIFS('Combined Fuel Prices'!AC:AC,'Combined Fuel Prices'!$C:$C, "Jet Fuel/Kerosene",'Combined Fuel Prices'!$AL:$AL,'BFPaT-pretax-electricity'!$A7) * (1-SUMIFS('Tax Percentages'!X:X,'Tax Percentages'!$A:$A,"Jet fuel"))</f>
        <v>2.3614468962100311E-5</v>
      </c>
      <c r="Y7">
        <f>SUMIFS('Combined Fuel Prices'!AD:AD,'Combined Fuel Prices'!$C:$C, "Jet Fuel/Kerosene",'Combined Fuel Prices'!$AL:$AL,'BFPaT-pretax-electricity'!$A7) * (1-SUMIFS('Tax Percentages'!Y:Y,'Tax Percentages'!$A:$A,"Jet fuel"))</f>
        <v>2.3656320298729422E-5</v>
      </c>
      <c r="Z7">
        <f>SUMIFS('Combined Fuel Prices'!AE:AE,'Combined Fuel Prices'!$C:$C, "Jet Fuel/Kerosene",'Combined Fuel Prices'!$AL:$AL,'BFPaT-pretax-electricity'!$A7) * (1-SUMIFS('Tax Percentages'!Z:Z,'Tax Percentages'!$A:$A,"Jet fuel"))</f>
        <v>2.3896093200901294E-5</v>
      </c>
      <c r="AA7">
        <f>SUMIFS('Combined Fuel Prices'!AF:AF,'Combined Fuel Prices'!$C:$C, "Jet Fuel/Kerosene",'Combined Fuel Prices'!$AL:$AL,'BFPaT-pretax-electricity'!$A7) * (1-SUMIFS('Tax Percentages'!AA:AA,'Tax Percentages'!$A:$A,"Jet fuel"))</f>
        <v>2.4315313111074689E-5</v>
      </c>
      <c r="AB7">
        <f>SUMIFS('Combined Fuel Prices'!AG:AG,'Combined Fuel Prices'!$C:$C, "Jet Fuel/Kerosene",'Combined Fuel Prices'!$AL:$AL,'BFPaT-pretax-electricity'!$A7) * (1-SUMIFS('Tax Percentages'!AB:AB,'Tax Percentages'!$A:$A,"Jet fuel"))</f>
        <v>2.4417292842384213E-5</v>
      </c>
      <c r="AC7">
        <f>SUMIFS('Combined Fuel Prices'!AH:AH,'Combined Fuel Prices'!$C:$C, "Jet Fuel/Kerosene",'Combined Fuel Prices'!$AL:$AL,'BFPaT-pretax-electricity'!$A7) * (1-SUMIFS('Tax Percentages'!AC:AC,'Tax Percentages'!$A:$A,"Jet fuel"))</f>
        <v>2.4464800951684088E-5</v>
      </c>
      <c r="AD7">
        <f>SUMIFS('Combined Fuel Prices'!AI:AI,'Combined Fuel Prices'!$C:$C, "Jet Fuel/Kerosene",'Combined Fuel Prices'!$AL:$AL,'BFPaT-pretax-electricity'!$A7) * (1-SUMIFS('Tax Percentages'!AD:AD,'Tax Percentages'!$A:$A,"Jet fuel"))</f>
        <v>2.4617281991274703E-5</v>
      </c>
      <c r="AE7">
        <f>SUMIFS('Combined Fuel Prices'!AJ:AJ,'Combined Fuel Prices'!$C:$C, "Jet Fuel/Kerosene",'Combined Fuel Prices'!$AL:$AL,'BFPaT-pretax-electricity'!$A7) * (1-SUMIFS('Tax Percentages'!AE:AE,'Tax Percentages'!$A:$A,"Jet fuel"))</f>
        <v>2.4646519810706852E-5</v>
      </c>
      <c r="AF7">
        <f t="shared" si="1"/>
        <v>2.4646519810706852E-5</v>
      </c>
      <c r="AG7">
        <f t="shared" si="0"/>
        <v>2.4646519810706852E-5</v>
      </c>
      <c r="AH7">
        <f t="shared" si="0"/>
        <v>2.4646519810706852E-5</v>
      </c>
      <c r="AI7">
        <f t="shared" si="0"/>
        <v>2.4646519810706852E-5</v>
      </c>
      <c r="AJ7">
        <f t="shared" si="0"/>
        <v>2.4646519810706852E-5</v>
      </c>
      <c r="AK7">
        <f t="shared" si="0"/>
        <v>2.4646519810706852E-5</v>
      </c>
      <c r="AL7">
        <f t="shared" si="0"/>
        <v>2.4646519810706852E-5</v>
      </c>
      <c r="AM7">
        <f t="shared" si="0"/>
        <v>2.4646519810706852E-5</v>
      </c>
      <c r="AN7">
        <f t="shared" si="0"/>
        <v>2.4646519810706852E-5</v>
      </c>
      <c r="AO7">
        <f t="shared" si="0"/>
        <v>2.4646519810706852E-5</v>
      </c>
      <c r="AP7">
        <f t="shared" si="0"/>
        <v>2.4646519810706852E-5</v>
      </c>
      <c r="AQ7">
        <f t="shared" si="0"/>
        <v>2.4646519810706852E-5</v>
      </c>
      <c r="AR7">
        <f t="shared" si="0"/>
        <v>2.4646519810706852E-5</v>
      </c>
      <c r="AS7">
        <f t="shared" si="0"/>
        <v>2.4646519810706852E-5</v>
      </c>
      <c r="AT7">
        <f t="shared" si="0"/>
        <v>2.4646519810706852E-5</v>
      </c>
      <c r="AU7">
        <f t="shared" si="0"/>
        <v>2.4646519810706852E-5</v>
      </c>
      <c r="AV7">
        <f t="shared" si="0"/>
        <v>2.4646519810706852E-5</v>
      </c>
      <c r="AW7">
        <f t="shared" si="0"/>
        <v>2.4646519810706852E-5</v>
      </c>
      <c r="AX7">
        <f t="shared" si="0"/>
        <v>2.4646519810706852E-5</v>
      </c>
      <c r="AY7">
        <f t="shared" si="0"/>
        <v>2.4646519810706852E-5</v>
      </c>
      <c r="AZ7">
        <f t="shared" si="0"/>
        <v>2.4646519810706852E-5</v>
      </c>
      <c r="BA7">
        <f t="shared" si="0"/>
        <v>2.4646519810706852E-5</v>
      </c>
      <c r="BB7">
        <f t="shared" si="0"/>
        <v>2.4646519810706852E-5</v>
      </c>
      <c r="BC7">
        <f t="shared" si="0"/>
        <v>2.4646519810706852E-5</v>
      </c>
      <c r="BD7">
        <f t="shared" si="0"/>
        <v>2.4646519810706852E-5</v>
      </c>
      <c r="BE7">
        <f t="shared" si="0"/>
        <v>2.4646519810706852E-5</v>
      </c>
      <c r="BF7">
        <f t="shared" ref="AG7:CC9" si="2">BE7</f>
        <v>2.4646519810706852E-5</v>
      </c>
      <c r="BG7">
        <f t="shared" si="2"/>
        <v>2.4646519810706852E-5</v>
      </c>
      <c r="BH7">
        <f t="shared" si="2"/>
        <v>2.4646519810706852E-5</v>
      </c>
      <c r="BI7">
        <f t="shared" si="2"/>
        <v>2.4646519810706852E-5</v>
      </c>
      <c r="BJ7">
        <f t="shared" si="2"/>
        <v>2.4646519810706852E-5</v>
      </c>
      <c r="BK7">
        <f t="shared" si="2"/>
        <v>2.4646519810706852E-5</v>
      </c>
      <c r="BL7">
        <f t="shared" si="2"/>
        <v>2.4646519810706852E-5</v>
      </c>
      <c r="BM7">
        <f t="shared" si="2"/>
        <v>2.4646519810706852E-5</v>
      </c>
      <c r="BN7">
        <f t="shared" si="2"/>
        <v>2.4646519810706852E-5</v>
      </c>
      <c r="BO7">
        <f t="shared" si="2"/>
        <v>2.4646519810706852E-5</v>
      </c>
      <c r="BP7">
        <f t="shared" si="2"/>
        <v>2.4646519810706852E-5</v>
      </c>
      <c r="BQ7">
        <f t="shared" si="2"/>
        <v>2.4646519810706852E-5</v>
      </c>
      <c r="BR7">
        <f t="shared" si="2"/>
        <v>2.4646519810706852E-5</v>
      </c>
      <c r="BS7">
        <f t="shared" si="2"/>
        <v>2.4646519810706852E-5</v>
      </c>
      <c r="BT7">
        <f t="shared" si="2"/>
        <v>2.4646519810706852E-5</v>
      </c>
      <c r="BU7">
        <f t="shared" si="2"/>
        <v>2.4646519810706852E-5</v>
      </c>
      <c r="BV7">
        <f t="shared" si="2"/>
        <v>2.4646519810706852E-5</v>
      </c>
      <c r="BW7">
        <f t="shared" si="2"/>
        <v>2.4646519810706852E-5</v>
      </c>
      <c r="BX7">
        <f t="shared" si="2"/>
        <v>2.4646519810706852E-5</v>
      </c>
      <c r="BY7">
        <f t="shared" si="2"/>
        <v>2.4646519810706852E-5</v>
      </c>
      <c r="BZ7">
        <f t="shared" si="2"/>
        <v>2.4646519810706852E-5</v>
      </c>
      <c r="CA7">
        <f t="shared" si="2"/>
        <v>2.4646519810706852E-5</v>
      </c>
      <c r="CB7">
        <f t="shared" si="2"/>
        <v>2.4646519810706852E-5</v>
      </c>
      <c r="CC7">
        <f t="shared" si="2"/>
        <v>2.4646519810706852E-5</v>
      </c>
    </row>
    <row r="8" spans="1:81">
      <c r="A8" s="16" t="s">
        <v>331</v>
      </c>
      <c r="B8">
        <f>SUMIFS('Combined Fuel Prices'!G:G,'Combined Fuel Prices'!$C:$C, "Jet Fuel/Kerosene",'Combined Fuel Prices'!$AL:$AL,'BFPaT-pretax-electricity'!$A8) * (1-SUMIFS('Tax Percentages'!B:B,'Tax Percentages'!$A:$A,"Jet fuel"))</f>
        <v>1.617197526103931E-5</v>
      </c>
      <c r="C8">
        <f>SUMIFS('Combined Fuel Prices'!H:H,'Combined Fuel Prices'!$C:$C, "Jet Fuel/Kerosene",'Combined Fuel Prices'!$AL:$AL,'BFPaT-pretax-electricity'!$A8) * (1-SUMIFS('Tax Percentages'!C:C,'Tax Percentages'!$A:$A,"Jet fuel"))</f>
        <v>2.9430032861849104E-5</v>
      </c>
      <c r="D8">
        <f>SUMIFS('Combined Fuel Prices'!I:I,'Combined Fuel Prices'!$C:$C, "Jet Fuel/Kerosene",'Combined Fuel Prices'!$AL:$AL,'BFPaT-pretax-electricity'!$A8) * (1-SUMIFS('Tax Percentages'!D:D,'Tax Percentages'!$A:$A,"Jet fuel"))</f>
        <v>2.4467180729952381E-5</v>
      </c>
      <c r="E8">
        <f>SUMIFS('Combined Fuel Prices'!J:J,'Combined Fuel Prices'!$C:$C, "Jet Fuel/Kerosene",'Combined Fuel Prices'!$AL:$AL,'BFPaT-pretax-electricity'!$A8) * (1-SUMIFS('Tax Percentages'!E:E,'Tax Percentages'!$A:$A,"Jet fuel"))</f>
        <v>2.3429185542835957E-5</v>
      </c>
      <c r="F8">
        <f>SUMIFS('Combined Fuel Prices'!K:K,'Combined Fuel Prices'!$C:$C, "Jet Fuel/Kerosene",'Combined Fuel Prices'!$AL:$AL,'BFPaT-pretax-electricity'!$A8) * (1-SUMIFS('Tax Percentages'!F:F,'Tax Percentages'!$A:$A,"Jet fuel"))</f>
        <v>2.1796856597814615E-5</v>
      </c>
      <c r="G8">
        <f>SUMIFS('Combined Fuel Prices'!L:L,'Combined Fuel Prices'!$C:$C, "Jet Fuel/Kerosene",'Combined Fuel Prices'!$AL:$AL,'BFPaT-pretax-electricity'!$A8) * (1-SUMIFS('Tax Percentages'!G:G,'Tax Percentages'!$A:$A,"Jet fuel"))</f>
        <v>2.1582708683818888E-5</v>
      </c>
      <c r="H8">
        <f>SUMIFS('Combined Fuel Prices'!M:M,'Combined Fuel Prices'!$C:$C, "Jet Fuel/Kerosene",'Combined Fuel Prices'!$AL:$AL,'BFPaT-pretax-electricity'!$A8) * (1-SUMIFS('Tax Percentages'!H:H,'Tax Percentages'!$A:$A,"Jet fuel"))</f>
        <v>2.1357847897678829E-5</v>
      </c>
      <c r="I8">
        <f>SUMIFS('Combined Fuel Prices'!N:N,'Combined Fuel Prices'!$C:$C, "Jet Fuel/Kerosene",'Combined Fuel Prices'!$AL:$AL,'BFPaT-pretax-electricity'!$A8) * (1-SUMIFS('Tax Percentages'!I:I,'Tax Percentages'!$A:$A,"Jet fuel"))</f>
        <v>2.1331432270560688E-5</v>
      </c>
      <c r="J8">
        <f>SUMIFS('Combined Fuel Prices'!O:O,'Combined Fuel Prices'!$C:$C, "Jet Fuel/Kerosene",'Combined Fuel Prices'!$AL:$AL,'BFPaT-pretax-electricity'!$A8) * (1-SUMIFS('Tax Percentages'!J:J,'Tax Percentages'!$A:$A,"Jet fuel"))</f>
        <v>2.1465109361957104E-5</v>
      </c>
      <c r="K8">
        <f>SUMIFS('Combined Fuel Prices'!P:P,'Combined Fuel Prices'!$C:$C, "Jet Fuel/Kerosene",'Combined Fuel Prices'!$AL:$AL,'BFPaT-pretax-electricity'!$A8) * (1-SUMIFS('Tax Percentages'!K:K,'Tax Percentages'!$A:$A,"Jet fuel"))</f>
        <v>2.1491618349838318E-5</v>
      </c>
      <c r="L8">
        <f>SUMIFS('Combined Fuel Prices'!Q:Q,'Combined Fuel Prices'!$C:$C, "Jet Fuel/Kerosene",'Combined Fuel Prices'!$AL:$AL,'BFPaT-pretax-electricity'!$A8) * (1-SUMIFS('Tax Percentages'!L:L,'Tax Percentages'!$A:$A,"Jet fuel"))</f>
        <v>2.1764072027760194E-5</v>
      </c>
      <c r="M8">
        <f>SUMIFS('Combined Fuel Prices'!R:R,'Combined Fuel Prices'!$C:$C, "Jet Fuel/Kerosene",'Combined Fuel Prices'!$AL:$AL,'BFPaT-pretax-electricity'!$A8) * (1-SUMIFS('Tax Percentages'!M:M,'Tax Percentages'!$A:$A,"Jet fuel"))</f>
        <v>2.2029479442560318E-5</v>
      </c>
      <c r="N8">
        <f>SUMIFS('Combined Fuel Prices'!S:S,'Combined Fuel Prices'!$C:$C, "Jet Fuel/Kerosene",'Combined Fuel Prices'!$AL:$AL,'BFPaT-pretax-electricity'!$A8) * (1-SUMIFS('Tax Percentages'!N:N,'Tax Percentages'!$A:$A,"Jet fuel"))</f>
        <v>2.2117297744423631E-5</v>
      </c>
      <c r="O8">
        <f>SUMIFS('Combined Fuel Prices'!T:T,'Combined Fuel Prices'!$C:$C, "Jet Fuel/Kerosene",'Combined Fuel Prices'!$AL:$AL,'BFPaT-pretax-electricity'!$A8) * (1-SUMIFS('Tax Percentages'!O:O,'Tax Percentages'!$A:$A,"Jet fuel"))</f>
        <v>2.2309328256300257E-5</v>
      </c>
      <c r="P8">
        <f>SUMIFS('Combined Fuel Prices'!U:U,'Combined Fuel Prices'!$C:$C, "Jet Fuel/Kerosene",'Combined Fuel Prices'!$AL:$AL,'BFPaT-pretax-electricity'!$A8) * (1-SUMIFS('Tax Percentages'!P:P,'Tax Percentages'!$A:$A,"Jet fuel"))</f>
        <v>2.2457949284775473E-5</v>
      </c>
      <c r="Q8">
        <f>SUMIFS('Combined Fuel Prices'!V:V,'Combined Fuel Prices'!$C:$C, "Jet Fuel/Kerosene",'Combined Fuel Prices'!$AL:$AL,'BFPaT-pretax-electricity'!$A8) * (1-SUMIFS('Tax Percentages'!Q:Q,'Tax Percentages'!$A:$A,"Jet fuel"))</f>
        <v>2.2550432460248431E-5</v>
      </c>
      <c r="R8">
        <f>SUMIFS('Combined Fuel Prices'!W:W,'Combined Fuel Prices'!$C:$C, "Jet Fuel/Kerosene",'Combined Fuel Prices'!$AL:$AL,'BFPaT-pretax-electricity'!$A8) * (1-SUMIFS('Tax Percentages'!R:R,'Tax Percentages'!$A:$A,"Jet fuel"))</f>
        <v>2.2690244137593948E-5</v>
      </c>
      <c r="S8">
        <f>SUMIFS('Combined Fuel Prices'!X:X,'Combined Fuel Prices'!$C:$C, "Jet Fuel/Kerosene",'Combined Fuel Prices'!$AL:$AL,'BFPaT-pretax-electricity'!$A8) * (1-SUMIFS('Tax Percentages'!S:S,'Tax Percentages'!$A:$A,"Jet fuel"))</f>
        <v>2.2841078199049246E-5</v>
      </c>
      <c r="T8">
        <f>SUMIFS('Combined Fuel Prices'!Y:Y,'Combined Fuel Prices'!$C:$C, "Jet Fuel/Kerosene",'Combined Fuel Prices'!$AL:$AL,'BFPaT-pretax-electricity'!$A8) * (1-SUMIFS('Tax Percentages'!T:T,'Tax Percentages'!$A:$A,"Jet fuel"))</f>
        <v>2.2927620693726271E-5</v>
      </c>
      <c r="U8">
        <f>SUMIFS('Combined Fuel Prices'!Z:Z,'Combined Fuel Prices'!$C:$C, "Jet Fuel/Kerosene",'Combined Fuel Prices'!$AL:$AL,'BFPaT-pretax-electricity'!$A8) * (1-SUMIFS('Tax Percentages'!U:U,'Tax Percentages'!$A:$A,"Jet fuel"))</f>
        <v>2.3092499635439923E-5</v>
      </c>
      <c r="V8">
        <f>SUMIFS('Combined Fuel Prices'!AA:AA,'Combined Fuel Prices'!$C:$C, "Jet Fuel/Kerosene",'Combined Fuel Prices'!$AL:$AL,'BFPaT-pretax-electricity'!$A8) * (1-SUMIFS('Tax Percentages'!V:V,'Tax Percentages'!$A:$A,"Jet fuel"))</f>
        <v>2.333576981553249E-5</v>
      </c>
      <c r="W8">
        <f>SUMIFS('Combined Fuel Prices'!AB:AB,'Combined Fuel Prices'!$C:$C, "Jet Fuel/Kerosene",'Combined Fuel Prices'!$AL:$AL,'BFPaT-pretax-electricity'!$A8) * (1-SUMIFS('Tax Percentages'!W:W,'Tax Percentages'!$A:$A,"Jet fuel"))</f>
        <v>2.3389617912033195E-5</v>
      </c>
      <c r="X8">
        <f>SUMIFS('Combined Fuel Prices'!AC:AC,'Combined Fuel Prices'!$C:$C, "Jet Fuel/Kerosene",'Combined Fuel Prices'!$AL:$AL,'BFPaT-pretax-electricity'!$A8) * (1-SUMIFS('Tax Percentages'!X:X,'Tax Percentages'!$A:$A,"Jet fuel"))</f>
        <v>2.3614468962100311E-5</v>
      </c>
      <c r="Y8">
        <f>SUMIFS('Combined Fuel Prices'!AD:AD,'Combined Fuel Prices'!$C:$C, "Jet Fuel/Kerosene",'Combined Fuel Prices'!$AL:$AL,'BFPaT-pretax-electricity'!$A8) * (1-SUMIFS('Tax Percentages'!Y:Y,'Tax Percentages'!$A:$A,"Jet fuel"))</f>
        <v>2.3656320298729422E-5</v>
      </c>
      <c r="Z8">
        <f>SUMIFS('Combined Fuel Prices'!AE:AE,'Combined Fuel Prices'!$C:$C, "Jet Fuel/Kerosene",'Combined Fuel Prices'!$AL:$AL,'BFPaT-pretax-electricity'!$A8) * (1-SUMIFS('Tax Percentages'!Z:Z,'Tax Percentages'!$A:$A,"Jet fuel"))</f>
        <v>2.3896093200901294E-5</v>
      </c>
      <c r="AA8">
        <f>SUMIFS('Combined Fuel Prices'!AF:AF,'Combined Fuel Prices'!$C:$C, "Jet Fuel/Kerosene",'Combined Fuel Prices'!$AL:$AL,'BFPaT-pretax-electricity'!$A8) * (1-SUMIFS('Tax Percentages'!AA:AA,'Tax Percentages'!$A:$A,"Jet fuel"))</f>
        <v>2.4315313111074689E-5</v>
      </c>
      <c r="AB8">
        <f>SUMIFS('Combined Fuel Prices'!AG:AG,'Combined Fuel Prices'!$C:$C, "Jet Fuel/Kerosene",'Combined Fuel Prices'!$AL:$AL,'BFPaT-pretax-electricity'!$A8) * (1-SUMIFS('Tax Percentages'!AB:AB,'Tax Percentages'!$A:$A,"Jet fuel"))</f>
        <v>2.4417292842384213E-5</v>
      </c>
      <c r="AC8">
        <f>SUMIFS('Combined Fuel Prices'!AH:AH,'Combined Fuel Prices'!$C:$C, "Jet Fuel/Kerosene",'Combined Fuel Prices'!$AL:$AL,'BFPaT-pretax-electricity'!$A8) * (1-SUMIFS('Tax Percentages'!AC:AC,'Tax Percentages'!$A:$A,"Jet fuel"))</f>
        <v>2.4464800951684088E-5</v>
      </c>
      <c r="AD8">
        <f>SUMIFS('Combined Fuel Prices'!AI:AI,'Combined Fuel Prices'!$C:$C, "Jet Fuel/Kerosene",'Combined Fuel Prices'!$AL:$AL,'BFPaT-pretax-electricity'!$A8) * (1-SUMIFS('Tax Percentages'!AD:AD,'Tax Percentages'!$A:$A,"Jet fuel"))</f>
        <v>2.4617281991274703E-5</v>
      </c>
      <c r="AE8">
        <f>SUMIFS('Combined Fuel Prices'!AJ:AJ,'Combined Fuel Prices'!$C:$C, "Jet Fuel/Kerosene",'Combined Fuel Prices'!$AL:$AL,'BFPaT-pretax-electricity'!$A8) * (1-SUMIFS('Tax Percentages'!AE:AE,'Tax Percentages'!$A:$A,"Jet fuel"))</f>
        <v>2.4646519810706852E-5</v>
      </c>
      <c r="AF8">
        <f t="shared" si="1"/>
        <v>2.4646519810706852E-5</v>
      </c>
      <c r="AG8">
        <f t="shared" si="2"/>
        <v>2.4646519810706852E-5</v>
      </c>
      <c r="AH8">
        <f t="shared" si="2"/>
        <v>2.4646519810706852E-5</v>
      </c>
      <c r="AI8">
        <f t="shared" si="2"/>
        <v>2.4646519810706852E-5</v>
      </c>
      <c r="AJ8">
        <f t="shared" si="2"/>
        <v>2.4646519810706852E-5</v>
      </c>
      <c r="AK8">
        <f t="shared" si="2"/>
        <v>2.4646519810706852E-5</v>
      </c>
      <c r="AL8">
        <f t="shared" si="2"/>
        <v>2.4646519810706852E-5</v>
      </c>
      <c r="AM8">
        <f t="shared" si="2"/>
        <v>2.4646519810706852E-5</v>
      </c>
      <c r="AN8">
        <f t="shared" si="2"/>
        <v>2.4646519810706852E-5</v>
      </c>
      <c r="AO8">
        <f t="shared" si="2"/>
        <v>2.4646519810706852E-5</v>
      </c>
      <c r="AP8">
        <f t="shared" si="2"/>
        <v>2.4646519810706852E-5</v>
      </c>
      <c r="AQ8">
        <f t="shared" si="2"/>
        <v>2.4646519810706852E-5</v>
      </c>
      <c r="AR8">
        <f t="shared" si="2"/>
        <v>2.4646519810706852E-5</v>
      </c>
      <c r="AS8">
        <f t="shared" si="2"/>
        <v>2.4646519810706852E-5</v>
      </c>
      <c r="AT8">
        <f t="shared" si="2"/>
        <v>2.4646519810706852E-5</v>
      </c>
      <c r="AU8">
        <f t="shared" si="2"/>
        <v>2.4646519810706852E-5</v>
      </c>
      <c r="AV8">
        <f t="shared" si="2"/>
        <v>2.4646519810706852E-5</v>
      </c>
      <c r="AW8">
        <f t="shared" si="2"/>
        <v>2.4646519810706852E-5</v>
      </c>
      <c r="AX8">
        <f t="shared" si="2"/>
        <v>2.4646519810706852E-5</v>
      </c>
      <c r="AY8">
        <f t="shared" si="2"/>
        <v>2.4646519810706852E-5</v>
      </c>
      <c r="AZ8">
        <f t="shared" si="2"/>
        <v>2.4646519810706852E-5</v>
      </c>
      <c r="BA8">
        <f t="shared" si="2"/>
        <v>2.4646519810706852E-5</v>
      </c>
      <c r="BB8">
        <f t="shared" si="2"/>
        <v>2.4646519810706852E-5</v>
      </c>
      <c r="BC8">
        <f t="shared" si="2"/>
        <v>2.4646519810706852E-5</v>
      </c>
      <c r="BD8">
        <f t="shared" si="2"/>
        <v>2.4646519810706852E-5</v>
      </c>
      <c r="BE8">
        <f t="shared" si="2"/>
        <v>2.4646519810706852E-5</v>
      </c>
      <c r="BF8">
        <f t="shared" si="2"/>
        <v>2.4646519810706852E-5</v>
      </c>
      <c r="BG8">
        <f t="shared" si="2"/>
        <v>2.4646519810706852E-5</v>
      </c>
      <c r="BH8">
        <f t="shared" si="2"/>
        <v>2.4646519810706852E-5</v>
      </c>
      <c r="BI8">
        <f t="shared" si="2"/>
        <v>2.4646519810706852E-5</v>
      </c>
      <c r="BJ8">
        <f t="shared" si="2"/>
        <v>2.4646519810706852E-5</v>
      </c>
      <c r="BK8">
        <f t="shared" si="2"/>
        <v>2.4646519810706852E-5</v>
      </c>
      <c r="BL8">
        <f t="shared" si="2"/>
        <v>2.4646519810706852E-5</v>
      </c>
      <c r="BM8">
        <f t="shared" si="2"/>
        <v>2.4646519810706852E-5</v>
      </c>
      <c r="BN8">
        <f t="shared" si="2"/>
        <v>2.4646519810706852E-5</v>
      </c>
      <c r="BO8">
        <f t="shared" si="2"/>
        <v>2.4646519810706852E-5</v>
      </c>
      <c r="BP8">
        <f t="shared" si="2"/>
        <v>2.4646519810706852E-5</v>
      </c>
      <c r="BQ8">
        <f t="shared" si="2"/>
        <v>2.4646519810706852E-5</v>
      </c>
      <c r="BR8">
        <f t="shared" si="2"/>
        <v>2.4646519810706852E-5</v>
      </c>
      <c r="BS8">
        <f t="shared" si="2"/>
        <v>2.4646519810706852E-5</v>
      </c>
      <c r="BT8">
        <f t="shared" si="2"/>
        <v>2.4646519810706852E-5</v>
      </c>
      <c r="BU8">
        <f t="shared" si="2"/>
        <v>2.4646519810706852E-5</v>
      </c>
      <c r="BV8">
        <f t="shared" si="2"/>
        <v>2.4646519810706852E-5</v>
      </c>
      <c r="BW8">
        <f t="shared" si="2"/>
        <v>2.4646519810706852E-5</v>
      </c>
      <c r="BX8">
        <f t="shared" si="2"/>
        <v>2.4646519810706852E-5</v>
      </c>
      <c r="BY8">
        <f t="shared" si="2"/>
        <v>2.4646519810706852E-5</v>
      </c>
      <c r="BZ8">
        <f t="shared" si="2"/>
        <v>2.4646519810706852E-5</v>
      </c>
      <c r="CA8">
        <f t="shared" si="2"/>
        <v>2.4646519810706852E-5</v>
      </c>
      <c r="CB8">
        <f t="shared" si="2"/>
        <v>2.4646519810706852E-5</v>
      </c>
      <c r="CC8">
        <f t="shared" si="2"/>
        <v>2.4646519810706852E-5</v>
      </c>
    </row>
    <row r="9" spans="1:81">
      <c r="A9" s="16" t="s">
        <v>332</v>
      </c>
      <c r="B9">
        <f>SUMIFS('Combined Fuel Prices'!G:G,'Combined Fuel Prices'!$C:$C, "Jet Fuel/Kerosene",'Combined Fuel Prices'!$AL:$AL,'BFPaT-pretax-electricity'!$A9) * (1-SUMIFS('Tax Percentages'!B:B,'Tax Percentages'!$A:$A,"Jet fuel"))</f>
        <v>1.617197526103931E-5</v>
      </c>
      <c r="C9">
        <f>SUMIFS('Combined Fuel Prices'!H:H,'Combined Fuel Prices'!$C:$C, "Jet Fuel/Kerosene",'Combined Fuel Prices'!$AL:$AL,'BFPaT-pretax-electricity'!$A9) * (1-SUMIFS('Tax Percentages'!C:C,'Tax Percentages'!$A:$A,"Jet fuel"))</f>
        <v>2.9430032861849104E-5</v>
      </c>
      <c r="D9">
        <f>SUMIFS('Combined Fuel Prices'!I:I,'Combined Fuel Prices'!$C:$C, "Jet Fuel/Kerosene",'Combined Fuel Prices'!$AL:$AL,'BFPaT-pretax-electricity'!$A9) * (1-SUMIFS('Tax Percentages'!D:D,'Tax Percentages'!$A:$A,"Jet fuel"))</f>
        <v>2.4467180729952381E-5</v>
      </c>
      <c r="E9">
        <f>SUMIFS('Combined Fuel Prices'!J:J,'Combined Fuel Prices'!$C:$C, "Jet Fuel/Kerosene",'Combined Fuel Prices'!$AL:$AL,'BFPaT-pretax-electricity'!$A9) * (1-SUMIFS('Tax Percentages'!E:E,'Tax Percentages'!$A:$A,"Jet fuel"))</f>
        <v>2.3429185542835957E-5</v>
      </c>
      <c r="F9">
        <f>SUMIFS('Combined Fuel Prices'!K:K,'Combined Fuel Prices'!$C:$C, "Jet Fuel/Kerosene",'Combined Fuel Prices'!$AL:$AL,'BFPaT-pretax-electricity'!$A9) * (1-SUMIFS('Tax Percentages'!F:F,'Tax Percentages'!$A:$A,"Jet fuel"))</f>
        <v>2.1796856597814615E-5</v>
      </c>
      <c r="G9">
        <f>SUMIFS('Combined Fuel Prices'!L:L,'Combined Fuel Prices'!$C:$C, "Jet Fuel/Kerosene",'Combined Fuel Prices'!$AL:$AL,'BFPaT-pretax-electricity'!$A9) * (1-SUMIFS('Tax Percentages'!G:G,'Tax Percentages'!$A:$A,"Jet fuel"))</f>
        <v>2.1582708683818888E-5</v>
      </c>
      <c r="H9">
        <f>SUMIFS('Combined Fuel Prices'!M:M,'Combined Fuel Prices'!$C:$C, "Jet Fuel/Kerosene",'Combined Fuel Prices'!$AL:$AL,'BFPaT-pretax-electricity'!$A9) * (1-SUMIFS('Tax Percentages'!H:H,'Tax Percentages'!$A:$A,"Jet fuel"))</f>
        <v>2.1357847897678829E-5</v>
      </c>
      <c r="I9">
        <f>SUMIFS('Combined Fuel Prices'!N:N,'Combined Fuel Prices'!$C:$C, "Jet Fuel/Kerosene",'Combined Fuel Prices'!$AL:$AL,'BFPaT-pretax-electricity'!$A9) * (1-SUMIFS('Tax Percentages'!I:I,'Tax Percentages'!$A:$A,"Jet fuel"))</f>
        <v>2.1331432270560688E-5</v>
      </c>
      <c r="J9">
        <f>SUMIFS('Combined Fuel Prices'!O:O,'Combined Fuel Prices'!$C:$C, "Jet Fuel/Kerosene",'Combined Fuel Prices'!$AL:$AL,'BFPaT-pretax-electricity'!$A9) * (1-SUMIFS('Tax Percentages'!J:J,'Tax Percentages'!$A:$A,"Jet fuel"))</f>
        <v>2.1465109361957104E-5</v>
      </c>
      <c r="K9">
        <f>SUMIFS('Combined Fuel Prices'!P:P,'Combined Fuel Prices'!$C:$C, "Jet Fuel/Kerosene",'Combined Fuel Prices'!$AL:$AL,'BFPaT-pretax-electricity'!$A9) * (1-SUMIFS('Tax Percentages'!K:K,'Tax Percentages'!$A:$A,"Jet fuel"))</f>
        <v>2.1491618349838318E-5</v>
      </c>
      <c r="L9">
        <f>SUMIFS('Combined Fuel Prices'!Q:Q,'Combined Fuel Prices'!$C:$C, "Jet Fuel/Kerosene",'Combined Fuel Prices'!$AL:$AL,'BFPaT-pretax-electricity'!$A9) * (1-SUMIFS('Tax Percentages'!L:L,'Tax Percentages'!$A:$A,"Jet fuel"))</f>
        <v>2.1764072027760194E-5</v>
      </c>
      <c r="M9">
        <f>SUMIFS('Combined Fuel Prices'!R:R,'Combined Fuel Prices'!$C:$C, "Jet Fuel/Kerosene",'Combined Fuel Prices'!$AL:$AL,'BFPaT-pretax-electricity'!$A9) * (1-SUMIFS('Tax Percentages'!M:M,'Tax Percentages'!$A:$A,"Jet fuel"))</f>
        <v>2.2029479442560318E-5</v>
      </c>
      <c r="N9">
        <f>SUMIFS('Combined Fuel Prices'!S:S,'Combined Fuel Prices'!$C:$C, "Jet Fuel/Kerosene",'Combined Fuel Prices'!$AL:$AL,'BFPaT-pretax-electricity'!$A9) * (1-SUMIFS('Tax Percentages'!N:N,'Tax Percentages'!$A:$A,"Jet fuel"))</f>
        <v>2.2117297744423631E-5</v>
      </c>
      <c r="O9">
        <f>SUMIFS('Combined Fuel Prices'!T:T,'Combined Fuel Prices'!$C:$C, "Jet Fuel/Kerosene",'Combined Fuel Prices'!$AL:$AL,'BFPaT-pretax-electricity'!$A9) * (1-SUMIFS('Tax Percentages'!O:O,'Tax Percentages'!$A:$A,"Jet fuel"))</f>
        <v>2.2309328256300257E-5</v>
      </c>
      <c r="P9">
        <f>SUMIFS('Combined Fuel Prices'!U:U,'Combined Fuel Prices'!$C:$C, "Jet Fuel/Kerosene",'Combined Fuel Prices'!$AL:$AL,'BFPaT-pretax-electricity'!$A9) * (1-SUMIFS('Tax Percentages'!P:P,'Tax Percentages'!$A:$A,"Jet fuel"))</f>
        <v>2.2457949284775473E-5</v>
      </c>
      <c r="Q9">
        <f>SUMIFS('Combined Fuel Prices'!V:V,'Combined Fuel Prices'!$C:$C, "Jet Fuel/Kerosene",'Combined Fuel Prices'!$AL:$AL,'BFPaT-pretax-electricity'!$A9) * (1-SUMIFS('Tax Percentages'!Q:Q,'Tax Percentages'!$A:$A,"Jet fuel"))</f>
        <v>2.2550432460248431E-5</v>
      </c>
      <c r="R9">
        <f>SUMIFS('Combined Fuel Prices'!W:W,'Combined Fuel Prices'!$C:$C, "Jet Fuel/Kerosene",'Combined Fuel Prices'!$AL:$AL,'BFPaT-pretax-electricity'!$A9) * (1-SUMIFS('Tax Percentages'!R:R,'Tax Percentages'!$A:$A,"Jet fuel"))</f>
        <v>2.2690244137593948E-5</v>
      </c>
      <c r="S9">
        <f>SUMIFS('Combined Fuel Prices'!X:X,'Combined Fuel Prices'!$C:$C, "Jet Fuel/Kerosene",'Combined Fuel Prices'!$AL:$AL,'BFPaT-pretax-electricity'!$A9) * (1-SUMIFS('Tax Percentages'!S:S,'Tax Percentages'!$A:$A,"Jet fuel"))</f>
        <v>2.2841078199049246E-5</v>
      </c>
      <c r="T9">
        <f>SUMIFS('Combined Fuel Prices'!Y:Y,'Combined Fuel Prices'!$C:$C, "Jet Fuel/Kerosene",'Combined Fuel Prices'!$AL:$AL,'BFPaT-pretax-electricity'!$A9) * (1-SUMIFS('Tax Percentages'!T:T,'Tax Percentages'!$A:$A,"Jet fuel"))</f>
        <v>2.2927620693726271E-5</v>
      </c>
      <c r="U9">
        <f>SUMIFS('Combined Fuel Prices'!Z:Z,'Combined Fuel Prices'!$C:$C, "Jet Fuel/Kerosene",'Combined Fuel Prices'!$AL:$AL,'BFPaT-pretax-electricity'!$A9) * (1-SUMIFS('Tax Percentages'!U:U,'Tax Percentages'!$A:$A,"Jet fuel"))</f>
        <v>2.3092499635439923E-5</v>
      </c>
      <c r="V9">
        <f>SUMIFS('Combined Fuel Prices'!AA:AA,'Combined Fuel Prices'!$C:$C, "Jet Fuel/Kerosene",'Combined Fuel Prices'!$AL:$AL,'BFPaT-pretax-electricity'!$A9) * (1-SUMIFS('Tax Percentages'!V:V,'Tax Percentages'!$A:$A,"Jet fuel"))</f>
        <v>2.333576981553249E-5</v>
      </c>
      <c r="W9">
        <f>SUMIFS('Combined Fuel Prices'!AB:AB,'Combined Fuel Prices'!$C:$C, "Jet Fuel/Kerosene",'Combined Fuel Prices'!$AL:$AL,'BFPaT-pretax-electricity'!$A9) * (1-SUMIFS('Tax Percentages'!W:W,'Tax Percentages'!$A:$A,"Jet fuel"))</f>
        <v>2.3389617912033195E-5</v>
      </c>
      <c r="X9">
        <f>SUMIFS('Combined Fuel Prices'!AC:AC,'Combined Fuel Prices'!$C:$C, "Jet Fuel/Kerosene",'Combined Fuel Prices'!$AL:$AL,'BFPaT-pretax-electricity'!$A9) * (1-SUMIFS('Tax Percentages'!X:X,'Tax Percentages'!$A:$A,"Jet fuel"))</f>
        <v>2.3614468962100311E-5</v>
      </c>
      <c r="Y9">
        <f>SUMIFS('Combined Fuel Prices'!AD:AD,'Combined Fuel Prices'!$C:$C, "Jet Fuel/Kerosene",'Combined Fuel Prices'!$AL:$AL,'BFPaT-pretax-electricity'!$A9) * (1-SUMIFS('Tax Percentages'!Y:Y,'Tax Percentages'!$A:$A,"Jet fuel"))</f>
        <v>2.3656320298729422E-5</v>
      </c>
      <c r="Z9">
        <f>SUMIFS('Combined Fuel Prices'!AE:AE,'Combined Fuel Prices'!$C:$C, "Jet Fuel/Kerosene",'Combined Fuel Prices'!$AL:$AL,'BFPaT-pretax-electricity'!$A9) * (1-SUMIFS('Tax Percentages'!Z:Z,'Tax Percentages'!$A:$A,"Jet fuel"))</f>
        <v>2.3896093200901294E-5</v>
      </c>
      <c r="AA9">
        <f>SUMIFS('Combined Fuel Prices'!AF:AF,'Combined Fuel Prices'!$C:$C, "Jet Fuel/Kerosene",'Combined Fuel Prices'!$AL:$AL,'BFPaT-pretax-electricity'!$A9) * (1-SUMIFS('Tax Percentages'!AA:AA,'Tax Percentages'!$A:$A,"Jet fuel"))</f>
        <v>2.4315313111074689E-5</v>
      </c>
      <c r="AB9">
        <f>SUMIFS('Combined Fuel Prices'!AG:AG,'Combined Fuel Prices'!$C:$C, "Jet Fuel/Kerosene",'Combined Fuel Prices'!$AL:$AL,'BFPaT-pretax-electricity'!$A9) * (1-SUMIFS('Tax Percentages'!AB:AB,'Tax Percentages'!$A:$A,"Jet fuel"))</f>
        <v>2.4417292842384213E-5</v>
      </c>
      <c r="AC9">
        <f>SUMIFS('Combined Fuel Prices'!AH:AH,'Combined Fuel Prices'!$C:$C, "Jet Fuel/Kerosene",'Combined Fuel Prices'!$AL:$AL,'BFPaT-pretax-electricity'!$A9) * (1-SUMIFS('Tax Percentages'!AC:AC,'Tax Percentages'!$A:$A,"Jet fuel"))</f>
        <v>2.4464800951684088E-5</v>
      </c>
      <c r="AD9">
        <f>SUMIFS('Combined Fuel Prices'!AI:AI,'Combined Fuel Prices'!$C:$C, "Jet Fuel/Kerosene",'Combined Fuel Prices'!$AL:$AL,'BFPaT-pretax-electricity'!$A9) * (1-SUMIFS('Tax Percentages'!AD:AD,'Tax Percentages'!$A:$A,"Jet fuel"))</f>
        <v>2.4617281991274703E-5</v>
      </c>
      <c r="AE9">
        <f>SUMIFS('Combined Fuel Prices'!AJ:AJ,'Combined Fuel Prices'!$C:$C, "Jet Fuel/Kerosene",'Combined Fuel Prices'!$AL:$AL,'BFPaT-pretax-electricity'!$A9) * (1-SUMIFS('Tax Percentages'!AE:AE,'Tax Percentages'!$A:$A,"Jet fuel"))</f>
        <v>2.4646519810706852E-5</v>
      </c>
      <c r="AF9">
        <f t="shared" si="1"/>
        <v>2.4646519810706852E-5</v>
      </c>
      <c r="AG9">
        <f t="shared" si="2"/>
        <v>2.4646519810706852E-5</v>
      </c>
      <c r="AH9">
        <f t="shared" si="2"/>
        <v>2.4646519810706852E-5</v>
      </c>
      <c r="AI9">
        <f t="shared" si="2"/>
        <v>2.4646519810706852E-5</v>
      </c>
      <c r="AJ9">
        <f t="shared" si="2"/>
        <v>2.4646519810706852E-5</v>
      </c>
      <c r="AK9">
        <f t="shared" si="2"/>
        <v>2.4646519810706852E-5</v>
      </c>
      <c r="AL9">
        <f t="shared" si="2"/>
        <v>2.4646519810706852E-5</v>
      </c>
      <c r="AM9">
        <f t="shared" si="2"/>
        <v>2.4646519810706852E-5</v>
      </c>
      <c r="AN9">
        <f t="shared" si="2"/>
        <v>2.4646519810706852E-5</v>
      </c>
      <c r="AO9">
        <f t="shared" si="2"/>
        <v>2.4646519810706852E-5</v>
      </c>
      <c r="AP9">
        <f t="shared" si="2"/>
        <v>2.4646519810706852E-5</v>
      </c>
      <c r="AQ9">
        <f t="shared" si="2"/>
        <v>2.4646519810706852E-5</v>
      </c>
      <c r="AR9">
        <f t="shared" si="2"/>
        <v>2.4646519810706852E-5</v>
      </c>
      <c r="AS9">
        <f t="shared" si="2"/>
        <v>2.4646519810706852E-5</v>
      </c>
      <c r="AT9">
        <f t="shared" si="2"/>
        <v>2.4646519810706852E-5</v>
      </c>
      <c r="AU9">
        <f t="shared" si="2"/>
        <v>2.4646519810706852E-5</v>
      </c>
      <c r="AV9">
        <f t="shared" si="2"/>
        <v>2.4646519810706852E-5</v>
      </c>
      <c r="AW9">
        <f t="shared" si="2"/>
        <v>2.4646519810706852E-5</v>
      </c>
      <c r="AX9">
        <f t="shared" si="2"/>
        <v>2.4646519810706852E-5</v>
      </c>
      <c r="AY9">
        <f t="shared" si="2"/>
        <v>2.4646519810706852E-5</v>
      </c>
      <c r="AZ9">
        <f t="shared" si="2"/>
        <v>2.4646519810706852E-5</v>
      </c>
      <c r="BA9">
        <f t="shared" si="2"/>
        <v>2.4646519810706852E-5</v>
      </c>
      <c r="BB9">
        <f t="shared" si="2"/>
        <v>2.4646519810706852E-5</v>
      </c>
      <c r="BC9">
        <f t="shared" si="2"/>
        <v>2.4646519810706852E-5</v>
      </c>
      <c r="BD9">
        <f t="shared" si="2"/>
        <v>2.4646519810706852E-5</v>
      </c>
      <c r="BE9">
        <f t="shared" si="2"/>
        <v>2.4646519810706852E-5</v>
      </c>
      <c r="BF9">
        <f t="shared" si="2"/>
        <v>2.4646519810706852E-5</v>
      </c>
      <c r="BG9">
        <f t="shared" si="2"/>
        <v>2.4646519810706852E-5</v>
      </c>
      <c r="BH9">
        <f t="shared" si="2"/>
        <v>2.4646519810706852E-5</v>
      </c>
      <c r="BI9">
        <f t="shared" si="2"/>
        <v>2.4646519810706852E-5</v>
      </c>
      <c r="BJ9">
        <f t="shared" si="2"/>
        <v>2.4646519810706852E-5</v>
      </c>
      <c r="BK9">
        <f t="shared" si="2"/>
        <v>2.4646519810706852E-5</v>
      </c>
      <c r="BL9">
        <f t="shared" si="2"/>
        <v>2.4646519810706852E-5</v>
      </c>
      <c r="BM9">
        <f t="shared" si="2"/>
        <v>2.4646519810706852E-5</v>
      </c>
      <c r="BN9">
        <f t="shared" si="2"/>
        <v>2.4646519810706852E-5</v>
      </c>
      <c r="BO9">
        <f t="shared" si="2"/>
        <v>2.4646519810706852E-5</v>
      </c>
      <c r="BP9">
        <f t="shared" si="2"/>
        <v>2.4646519810706852E-5</v>
      </c>
      <c r="BQ9">
        <f t="shared" si="2"/>
        <v>2.4646519810706852E-5</v>
      </c>
      <c r="BR9">
        <f t="shared" si="2"/>
        <v>2.4646519810706852E-5</v>
      </c>
      <c r="BS9">
        <f t="shared" si="2"/>
        <v>2.4646519810706852E-5</v>
      </c>
      <c r="BT9">
        <f t="shared" si="2"/>
        <v>2.4646519810706852E-5</v>
      </c>
      <c r="BU9">
        <f t="shared" si="2"/>
        <v>2.4646519810706852E-5</v>
      </c>
      <c r="BV9">
        <f t="shared" si="2"/>
        <v>2.4646519810706852E-5</v>
      </c>
      <c r="BW9">
        <f t="shared" si="2"/>
        <v>2.4646519810706852E-5</v>
      </c>
      <c r="BX9">
        <f t="shared" si="2"/>
        <v>2.4646519810706852E-5</v>
      </c>
      <c r="BY9">
        <f t="shared" si="2"/>
        <v>2.4646519810706852E-5</v>
      </c>
      <c r="BZ9">
        <f t="shared" si="2"/>
        <v>2.4646519810706852E-5</v>
      </c>
      <c r="CA9">
        <f t="shared" si="2"/>
        <v>2.4646519810706852E-5</v>
      </c>
      <c r="CB9">
        <f t="shared" si="2"/>
        <v>2.4646519810706852E-5</v>
      </c>
      <c r="CC9">
        <f t="shared" si="2"/>
        <v>2.4646519810706852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C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D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E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F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G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H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I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J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K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L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M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N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O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P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Q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R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S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T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U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V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W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X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Y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Z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A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B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C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D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E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F2">
        <f>AE2</f>
        <v>1.5389327264651296E-5</v>
      </c>
      <c r="AG2">
        <f t="shared" ref="AG2:CC7" si="0">AF2</f>
        <v>1.5389327264651296E-5</v>
      </c>
      <c r="AH2">
        <f t="shared" si="0"/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C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D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E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F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G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H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I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J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K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L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M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N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O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P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Q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R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S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T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U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V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W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X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Y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Z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A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B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C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D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E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F3">
        <f t="shared" ref="AF3:AU9" si="1">AE3</f>
        <v>1.5389327264651296E-5</v>
      </c>
      <c r="AG3">
        <f t="shared" si="1"/>
        <v>1.5389327264651296E-5</v>
      </c>
      <c r="AH3">
        <f t="shared" si="1"/>
        <v>1.5389327264651296E-5</v>
      </c>
      <c r="AI3">
        <f t="shared" si="1"/>
        <v>1.5389327264651296E-5</v>
      </c>
      <c r="AJ3">
        <f t="shared" si="1"/>
        <v>1.5389327264651296E-5</v>
      </c>
      <c r="AK3">
        <f t="shared" si="1"/>
        <v>1.5389327264651296E-5</v>
      </c>
      <c r="AL3">
        <f t="shared" si="1"/>
        <v>1.5389327264651296E-5</v>
      </c>
      <c r="AM3">
        <f t="shared" si="1"/>
        <v>1.5389327264651296E-5</v>
      </c>
      <c r="AN3">
        <f t="shared" si="1"/>
        <v>1.5389327264651296E-5</v>
      </c>
      <c r="AO3">
        <f t="shared" si="1"/>
        <v>1.5389327264651296E-5</v>
      </c>
      <c r="AP3">
        <f t="shared" si="1"/>
        <v>1.5389327264651296E-5</v>
      </c>
      <c r="AQ3">
        <f t="shared" si="1"/>
        <v>1.5389327264651296E-5</v>
      </c>
      <c r="AR3">
        <f t="shared" si="1"/>
        <v>1.5389327264651296E-5</v>
      </c>
      <c r="AS3">
        <f t="shared" si="1"/>
        <v>1.5389327264651296E-5</v>
      </c>
      <c r="AT3">
        <f t="shared" si="1"/>
        <v>1.5389327264651296E-5</v>
      </c>
      <c r="AU3">
        <f t="shared" si="1"/>
        <v>1.5389327264651296E-5</v>
      </c>
      <c r="AV3">
        <f t="shared" si="0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C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D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E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F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G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H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I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J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K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L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M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N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O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P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Q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R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S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T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U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V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W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X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Y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Z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A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B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C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D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E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F4">
        <f t="shared" si="1"/>
        <v>1.5389327264651296E-5</v>
      </c>
      <c r="AG4">
        <f t="shared" si="0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C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D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E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F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G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H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I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J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K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L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M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N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O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P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Q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R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S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T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U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V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W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X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Y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Z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A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B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C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D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E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F5">
        <f t="shared" si="1"/>
        <v>1.5389327264651296E-5</v>
      </c>
      <c r="AG5">
        <f t="shared" si="0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C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D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E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F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G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H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I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J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K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L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M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N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O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P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Q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R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S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T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U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V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W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X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Y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Z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A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B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C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D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E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F6">
        <f t="shared" si="1"/>
        <v>1.5389327264651296E-5</v>
      </c>
      <c r="AG6">
        <f t="shared" si="0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C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D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E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F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G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H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I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J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K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L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M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N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O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P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Q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R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S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T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U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V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W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X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Y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Z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A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B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C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D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E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F7">
        <f t="shared" si="1"/>
        <v>1.5389327264651296E-5</v>
      </c>
      <c r="AG7">
        <f t="shared" si="0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ref="AG7:CC9" si="2">BE7</f>
        <v>1.5389327264651296E-5</v>
      </c>
      <c r="BG7">
        <f t="shared" si="2"/>
        <v>1.5389327264651296E-5</v>
      </c>
      <c r="BH7">
        <f t="shared" si="2"/>
        <v>1.5389327264651296E-5</v>
      </c>
      <c r="BI7">
        <f t="shared" si="2"/>
        <v>1.5389327264651296E-5</v>
      </c>
      <c r="BJ7">
        <f t="shared" si="2"/>
        <v>1.5389327264651296E-5</v>
      </c>
      <c r="BK7">
        <f t="shared" si="2"/>
        <v>1.5389327264651296E-5</v>
      </c>
      <c r="BL7">
        <f t="shared" si="2"/>
        <v>1.5389327264651296E-5</v>
      </c>
      <c r="BM7">
        <f t="shared" si="2"/>
        <v>1.5389327264651296E-5</v>
      </c>
      <c r="BN7">
        <f t="shared" si="2"/>
        <v>1.5389327264651296E-5</v>
      </c>
      <c r="BO7">
        <f t="shared" si="2"/>
        <v>1.5389327264651296E-5</v>
      </c>
      <c r="BP7">
        <f t="shared" si="2"/>
        <v>1.5389327264651296E-5</v>
      </c>
      <c r="BQ7">
        <f t="shared" si="2"/>
        <v>1.5389327264651296E-5</v>
      </c>
      <c r="BR7">
        <f t="shared" si="2"/>
        <v>1.5389327264651296E-5</v>
      </c>
      <c r="BS7">
        <f t="shared" si="2"/>
        <v>1.5389327264651296E-5</v>
      </c>
      <c r="BT7">
        <f t="shared" si="2"/>
        <v>1.5389327264651296E-5</v>
      </c>
      <c r="BU7">
        <f t="shared" si="2"/>
        <v>1.5389327264651296E-5</v>
      </c>
      <c r="BV7">
        <f t="shared" si="2"/>
        <v>1.5389327264651296E-5</v>
      </c>
      <c r="BW7">
        <f t="shared" si="2"/>
        <v>1.5389327264651296E-5</v>
      </c>
      <c r="BX7">
        <f t="shared" si="2"/>
        <v>1.5389327264651296E-5</v>
      </c>
      <c r="BY7">
        <f t="shared" si="2"/>
        <v>1.5389327264651296E-5</v>
      </c>
      <c r="BZ7">
        <f t="shared" si="2"/>
        <v>1.5389327264651296E-5</v>
      </c>
      <c r="CA7">
        <f t="shared" si="2"/>
        <v>1.5389327264651296E-5</v>
      </c>
      <c r="CB7">
        <f t="shared" si="2"/>
        <v>1.5389327264651296E-5</v>
      </c>
      <c r="CC7">
        <f t="shared" si="2"/>
        <v>1.5389327264651296E-5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C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D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E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F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G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H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I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J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K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L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M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N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O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P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Q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R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S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T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U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V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W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X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Y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Z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A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B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C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D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E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F8">
        <f t="shared" si="1"/>
        <v>1.5389327264651296E-5</v>
      </c>
      <c r="AG8">
        <f t="shared" si="2"/>
        <v>1.5389327264651296E-5</v>
      </c>
      <c r="AH8">
        <f t="shared" si="2"/>
        <v>1.5389327264651296E-5</v>
      </c>
      <c r="AI8">
        <f t="shared" si="2"/>
        <v>1.5389327264651296E-5</v>
      </c>
      <c r="AJ8">
        <f t="shared" si="2"/>
        <v>1.5389327264651296E-5</v>
      </c>
      <c r="AK8">
        <f t="shared" si="2"/>
        <v>1.5389327264651296E-5</v>
      </c>
      <c r="AL8">
        <f t="shared" si="2"/>
        <v>1.5389327264651296E-5</v>
      </c>
      <c r="AM8">
        <f t="shared" si="2"/>
        <v>1.5389327264651296E-5</v>
      </c>
      <c r="AN8">
        <f t="shared" si="2"/>
        <v>1.5389327264651296E-5</v>
      </c>
      <c r="AO8">
        <f t="shared" si="2"/>
        <v>1.5389327264651296E-5</v>
      </c>
      <c r="AP8">
        <f t="shared" si="2"/>
        <v>1.5389327264651296E-5</v>
      </c>
      <c r="AQ8">
        <f t="shared" si="2"/>
        <v>1.5389327264651296E-5</v>
      </c>
      <c r="AR8">
        <f t="shared" si="2"/>
        <v>1.5389327264651296E-5</v>
      </c>
      <c r="AS8">
        <f t="shared" si="2"/>
        <v>1.5389327264651296E-5</v>
      </c>
      <c r="AT8">
        <f t="shared" si="2"/>
        <v>1.5389327264651296E-5</v>
      </c>
      <c r="AU8">
        <f t="shared" si="2"/>
        <v>1.5389327264651296E-5</v>
      </c>
      <c r="AV8">
        <f t="shared" si="2"/>
        <v>1.5389327264651296E-5</v>
      </c>
      <c r="AW8">
        <f t="shared" si="2"/>
        <v>1.5389327264651296E-5</v>
      </c>
      <c r="AX8">
        <f t="shared" si="2"/>
        <v>1.5389327264651296E-5</v>
      </c>
      <c r="AY8">
        <f t="shared" si="2"/>
        <v>1.5389327264651296E-5</v>
      </c>
      <c r="AZ8">
        <f t="shared" si="2"/>
        <v>1.5389327264651296E-5</v>
      </c>
      <c r="BA8">
        <f t="shared" si="2"/>
        <v>1.5389327264651296E-5</v>
      </c>
      <c r="BB8">
        <f t="shared" si="2"/>
        <v>1.5389327264651296E-5</v>
      </c>
      <c r="BC8">
        <f t="shared" si="2"/>
        <v>1.5389327264651296E-5</v>
      </c>
      <c r="BD8">
        <f t="shared" si="2"/>
        <v>1.5389327264651296E-5</v>
      </c>
      <c r="BE8">
        <f t="shared" si="2"/>
        <v>1.5389327264651296E-5</v>
      </c>
      <c r="BF8">
        <f t="shared" si="2"/>
        <v>1.5389327264651296E-5</v>
      </c>
      <c r="BG8">
        <f t="shared" si="2"/>
        <v>1.5389327264651296E-5</v>
      </c>
      <c r="BH8">
        <f t="shared" si="2"/>
        <v>1.5389327264651296E-5</v>
      </c>
      <c r="BI8">
        <f t="shared" si="2"/>
        <v>1.5389327264651296E-5</v>
      </c>
      <c r="BJ8">
        <f t="shared" si="2"/>
        <v>1.5389327264651296E-5</v>
      </c>
      <c r="BK8">
        <f t="shared" si="2"/>
        <v>1.5389327264651296E-5</v>
      </c>
      <c r="BL8">
        <f t="shared" si="2"/>
        <v>1.5389327264651296E-5</v>
      </c>
      <c r="BM8">
        <f t="shared" si="2"/>
        <v>1.5389327264651296E-5</v>
      </c>
      <c r="BN8">
        <f t="shared" si="2"/>
        <v>1.5389327264651296E-5</v>
      </c>
      <c r="BO8">
        <f t="shared" si="2"/>
        <v>1.5389327264651296E-5</v>
      </c>
      <c r="BP8">
        <f t="shared" si="2"/>
        <v>1.5389327264651296E-5</v>
      </c>
      <c r="BQ8">
        <f t="shared" si="2"/>
        <v>1.5389327264651296E-5</v>
      </c>
      <c r="BR8">
        <f t="shared" si="2"/>
        <v>1.5389327264651296E-5</v>
      </c>
      <c r="BS8">
        <f t="shared" si="2"/>
        <v>1.5389327264651296E-5</v>
      </c>
      <c r="BT8">
        <f t="shared" si="2"/>
        <v>1.5389327264651296E-5</v>
      </c>
      <c r="BU8">
        <f t="shared" si="2"/>
        <v>1.5389327264651296E-5</v>
      </c>
      <c r="BV8">
        <f t="shared" si="2"/>
        <v>1.5389327264651296E-5</v>
      </c>
      <c r="BW8">
        <f t="shared" si="2"/>
        <v>1.5389327264651296E-5</v>
      </c>
      <c r="BX8">
        <f t="shared" si="2"/>
        <v>1.5389327264651296E-5</v>
      </c>
      <c r="BY8">
        <f t="shared" si="2"/>
        <v>1.5389327264651296E-5</v>
      </c>
      <c r="BZ8">
        <f t="shared" si="2"/>
        <v>1.5389327264651296E-5</v>
      </c>
      <c r="CA8">
        <f t="shared" si="2"/>
        <v>1.5389327264651296E-5</v>
      </c>
      <c r="CB8">
        <f t="shared" si="2"/>
        <v>1.5389327264651296E-5</v>
      </c>
      <c r="CC8">
        <f t="shared" si="2"/>
        <v>1.5389327264651296E-5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C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D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E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F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G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H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I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J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K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L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M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N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O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P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Q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R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S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T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U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V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W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X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Y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Z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A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B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C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D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E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F9">
        <f t="shared" si="1"/>
        <v>1.5389327264651296E-5</v>
      </c>
      <c r="AG9">
        <f t="shared" si="2"/>
        <v>1.5389327264651296E-5</v>
      </c>
      <c r="AH9">
        <f t="shared" si="2"/>
        <v>1.5389327264651296E-5</v>
      </c>
      <c r="AI9">
        <f t="shared" si="2"/>
        <v>1.5389327264651296E-5</v>
      </c>
      <c r="AJ9">
        <f t="shared" si="2"/>
        <v>1.5389327264651296E-5</v>
      </c>
      <c r="AK9">
        <f t="shared" si="2"/>
        <v>1.5389327264651296E-5</v>
      </c>
      <c r="AL9">
        <f t="shared" si="2"/>
        <v>1.5389327264651296E-5</v>
      </c>
      <c r="AM9">
        <f t="shared" si="2"/>
        <v>1.5389327264651296E-5</v>
      </c>
      <c r="AN9">
        <f t="shared" si="2"/>
        <v>1.5389327264651296E-5</v>
      </c>
      <c r="AO9">
        <f t="shared" si="2"/>
        <v>1.5389327264651296E-5</v>
      </c>
      <c r="AP9">
        <f t="shared" si="2"/>
        <v>1.5389327264651296E-5</v>
      </c>
      <c r="AQ9">
        <f t="shared" si="2"/>
        <v>1.5389327264651296E-5</v>
      </c>
      <c r="AR9">
        <f t="shared" si="2"/>
        <v>1.5389327264651296E-5</v>
      </c>
      <c r="AS9">
        <f t="shared" si="2"/>
        <v>1.5389327264651296E-5</v>
      </c>
      <c r="AT9">
        <f t="shared" si="2"/>
        <v>1.5389327264651296E-5</v>
      </c>
      <c r="AU9">
        <f t="shared" si="2"/>
        <v>1.5389327264651296E-5</v>
      </c>
      <c r="AV9">
        <f t="shared" si="2"/>
        <v>1.5389327264651296E-5</v>
      </c>
      <c r="AW9">
        <f t="shared" si="2"/>
        <v>1.5389327264651296E-5</v>
      </c>
      <c r="AX9">
        <f t="shared" si="2"/>
        <v>1.5389327264651296E-5</v>
      </c>
      <c r="AY9">
        <f t="shared" si="2"/>
        <v>1.5389327264651296E-5</v>
      </c>
      <c r="AZ9">
        <f t="shared" si="2"/>
        <v>1.5389327264651296E-5</v>
      </c>
      <c r="BA9">
        <f t="shared" si="2"/>
        <v>1.5389327264651296E-5</v>
      </c>
      <c r="BB9">
        <f t="shared" si="2"/>
        <v>1.5389327264651296E-5</v>
      </c>
      <c r="BC9">
        <f t="shared" si="2"/>
        <v>1.5389327264651296E-5</v>
      </c>
      <c r="BD9">
        <f t="shared" si="2"/>
        <v>1.5389327264651296E-5</v>
      </c>
      <c r="BE9">
        <f t="shared" si="2"/>
        <v>1.5389327264651296E-5</v>
      </c>
      <c r="BF9">
        <f t="shared" si="2"/>
        <v>1.5389327264651296E-5</v>
      </c>
      <c r="BG9">
        <f t="shared" si="2"/>
        <v>1.5389327264651296E-5</v>
      </c>
      <c r="BH9">
        <f t="shared" si="2"/>
        <v>1.5389327264651296E-5</v>
      </c>
      <c r="BI9">
        <f t="shared" si="2"/>
        <v>1.5389327264651296E-5</v>
      </c>
      <c r="BJ9">
        <f t="shared" si="2"/>
        <v>1.5389327264651296E-5</v>
      </c>
      <c r="BK9">
        <f t="shared" si="2"/>
        <v>1.5389327264651296E-5</v>
      </c>
      <c r="BL9">
        <f t="shared" si="2"/>
        <v>1.5389327264651296E-5</v>
      </c>
      <c r="BM9">
        <f t="shared" si="2"/>
        <v>1.5389327264651296E-5</v>
      </c>
      <c r="BN9">
        <f t="shared" si="2"/>
        <v>1.5389327264651296E-5</v>
      </c>
      <c r="BO9">
        <f t="shared" si="2"/>
        <v>1.5389327264651296E-5</v>
      </c>
      <c r="BP9">
        <f t="shared" si="2"/>
        <v>1.5389327264651296E-5</v>
      </c>
      <c r="BQ9">
        <f t="shared" si="2"/>
        <v>1.5389327264651296E-5</v>
      </c>
      <c r="BR9">
        <f t="shared" si="2"/>
        <v>1.5389327264651296E-5</v>
      </c>
      <c r="BS9">
        <f t="shared" si="2"/>
        <v>1.5389327264651296E-5</v>
      </c>
      <c r="BT9">
        <f t="shared" si="2"/>
        <v>1.5389327264651296E-5</v>
      </c>
      <c r="BU9">
        <f t="shared" si="2"/>
        <v>1.5389327264651296E-5</v>
      </c>
      <c r="BV9">
        <f t="shared" si="2"/>
        <v>1.5389327264651296E-5</v>
      </c>
      <c r="BW9">
        <f t="shared" si="2"/>
        <v>1.5389327264651296E-5</v>
      </c>
      <c r="BX9">
        <f t="shared" si="2"/>
        <v>1.5389327264651296E-5</v>
      </c>
      <c r="BY9">
        <f t="shared" si="2"/>
        <v>1.5389327264651296E-5</v>
      </c>
      <c r="BZ9">
        <f t="shared" si="2"/>
        <v>1.5389327264651296E-5</v>
      </c>
      <c r="CA9">
        <f t="shared" si="2"/>
        <v>1.5389327264651296E-5</v>
      </c>
      <c r="CB9">
        <f t="shared" si="2"/>
        <v>1.5389327264651296E-5</v>
      </c>
      <c r="CC9">
        <f t="shared" si="2"/>
        <v>1.5389327264651296E-5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C9"/>
  <sheetViews>
    <sheetView workbookViewId="0">
      <selection activeCell="A34" sqref="A34"/>
    </sheetView>
  </sheetViews>
  <sheetFormatPr defaultColWidth="9.140625" defaultRowHeight="15"/>
  <cols>
    <col min="1" max="1" width="41.42578125" customWidth="1"/>
    <col min="2" max="25" width="10" customWidth="1"/>
    <col min="26" max="31" width="11.5703125" bestFit="1" customWidth="1"/>
    <col min="32" max="33" width="10.42578125" bestFit="1" customWidth="1"/>
    <col min="34" max="3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ignite",'Combined Fuel Prices'!$AL:$AL,'BFPaT-pretax-electricity'!$A2) * (1-SUMIFS('Tax Percentages'!B:B,'Tax Percentages'!$A:$A,"lignite"))</f>
        <v>0</v>
      </c>
      <c r="C2">
        <f>SUMIFS('Combined Fuel Prices'!H:H,'Combined Fuel Prices'!$C:$C, "lignite",'Combined Fuel Prices'!$AL:$AL,'BFPaT-pretax-electricity'!$A2) * (1-SUMIFS('Tax Percentages'!C:C,'Tax Percentages'!$A:$A,"lignite"))</f>
        <v>0</v>
      </c>
      <c r="D2">
        <f>SUMIFS('Combined Fuel Prices'!I:I,'Combined Fuel Prices'!$C:$C, "lignite",'Combined Fuel Prices'!$AL:$AL,'BFPaT-pretax-electricity'!$A2) * (1-SUMIFS('Tax Percentages'!D:D,'Tax Percentages'!$A:$A,"lignite"))</f>
        <v>0</v>
      </c>
      <c r="E2">
        <f>SUMIFS('Combined Fuel Prices'!J:J,'Combined Fuel Prices'!$C:$C, "lignite",'Combined Fuel Prices'!$AL:$AL,'BFPaT-pretax-electricity'!$A2) * (1-SUMIFS('Tax Percentages'!E:E,'Tax Percentages'!$A:$A,"lignite"))</f>
        <v>0</v>
      </c>
      <c r="F2">
        <f>SUMIFS('Combined Fuel Prices'!K:K,'Combined Fuel Prices'!$C:$C, "lignite",'Combined Fuel Prices'!$AL:$AL,'BFPaT-pretax-electricity'!$A2) * (1-SUMIFS('Tax Percentages'!F:F,'Tax Percentages'!$A:$A,"lignite"))</f>
        <v>0</v>
      </c>
      <c r="G2">
        <f>SUMIFS('Combined Fuel Prices'!L:L,'Combined Fuel Prices'!$C:$C, "lignite",'Combined Fuel Prices'!$AL:$AL,'BFPaT-pretax-electricity'!$A2) * (1-SUMIFS('Tax Percentages'!G:G,'Tax Percentages'!$A:$A,"lignite"))</f>
        <v>0</v>
      </c>
      <c r="H2">
        <f>SUMIFS('Combined Fuel Prices'!M:M,'Combined Fuel Prices'!$C:$C, "lignite",'Combined Fuel Prices'!$AL:$AL,'BFPaT-pretax-electricity'!$A2) * (1-SUMIFS('Tax Percentages'!H:H,'Tax Percentages'!$A:$A,"lignite"))</f>
        <v>0</v>
      </c>
      <c r="I2">
        <f>SUMIFS('Combined Fuel Prices'!N:N,'Combined Fuel Prices'!$C:$C, "lignite",'Combined Fuel Prices'!$AL:$AL,'BFPaT-pretax-electricity'!$A2) * (1-SUMIFS('Tax Percentages'!I:I,'Tax Percentages'!$A:$A,"lignite"))</f>
        <v>0</v>
      </c>
      <c r="J2">
        <f>SUMIFS('Combined Fuel Prices'!O:O,'Combined Fuel Prices'!$C:$C, "lignite",'Combined Fuel Prices'!$AL:$AL,'BFPaT-pretax-electricity'!$A2) * (1-SUMIFS('Tax Percentages'!J:J,'Tax Percentages'!$A:$A,"lignite"))</f>
        <v>0</v>
      </c>
      <c r="K2">
        <f>SUMIFS('Combined Fuel Prices'!P:P,'Combined Fuel Prices'!$C:$C, "lignite",'Combined Fuel Prices'!$AL:$AL,'BFPaT-pretax-electricity'!$A2) * (1-SUMIFS('Tax Percentages'!K:K,'Tax Percentages'!$A:$A,"lignite"))</f>
        <v>0</v>
      </c>
      <c r="L2">
        <f>SUMIFS('Combined Fuel Prices'!Q:Q,'Combined Fuel Prices'!$C:$C, "lignite",'Combined Fuel Prices'!$AL:$AL,'BFPaT-pretax-electricity'!$A2) * (1-SUMIFS('Tax Percentages'!L:L,'Tax Percentages'!$A:$A,"lignite"))</f>
        <v>0</v>
      </c>
      <c r="M2">
        <f>SUMIFS('Combined Fuel Prices'!R:R,'Combined Fuel Prices'!$C:$C, "lignite",'Combined Fuel Prices'!$AL:$AL,'BFPaT-pretax-electricity'!$A2) * (1-SUMIFS('Tax Percentages'!M:M,'Tax Percentages'!$A:$A,"lignite"))</f>
        <v>0</v>
      </c>
      <c r="N2">
        <f>SUMIFS('Combined Fuel Prices'!S:S,'Combined Fuel Prices'!$C:$C, "lignite",'Combined Fuel Prices'!$AL:$AL,'BFPaT-pretax-electricity'!$A2) * (1-SUMIFS('Tax Percentages'!N:N,'Tax Percentages'!$A:$A,"lignite"))</f>
        <v>0</v>
      </c>
      <c r="O2">
        <f>SUMIFS('Combined Fuel Prices'!T:T,'Combined Fuel Prices'!$C:$C, "lignite",'Combined Fuel Prices'!$AL:$AL,'BFPaT-pretax-electricity'!$A2) * (1-SUMIFS('Tax Percentages'!O:O,'Tax Percentages'!$A:$A,"lignite"))</f>
        <v>0</v>
      </c>
      <c r="P2">
        <f>SUMIFS('Combined Fuel Prices'!U:U,'Combined Fuel Prices'!$C:$C, "lignite",'Combined Fuel Prices'!$AL:$AL,'BFPaT-pretax-electricity'!$A2) * (1-SUMIFS('Tax Percentages'!P:P,'Tax Percentages'!$A:$A,"lignite"))</f>
        <v>0</v>
      </c>
      <c r="Q2">
        <f>SUMIFS('Combined Fuel Prices'!V:V,'Combined Fuel Prices'!$C:$C, "lignite",'Combined Fuel Prices'!$AL:$AL,'BFPaT-pretax-electricity'!$A2) * (1-SUMIFS('Tax Percentages'!Q:Q,'Tax Percentages'!$A:$A,"lignite"))</f>
        <v>0</v>
      </c>
      <c r="R2">
        <f>SUMIFS('Combined Fuel Prices'!W:W,'Combined Fuel Prices'!$C:$C, "lignite",'Combined Fuel Prices'!$AL:$AL,'BFPaT-pretax-electricity'!$A2) * (1-SUMIFS('Tax Percentages'!R:R,'Tax Percentages'!$A:$A,"lignite"))</f>
        <v>0</v>
      </c>
      <c r="S2">
        <f>SUMIFS('Combined Fuel Prices'!X:X,'Combined Fuel Prices'!$C:$C, "lignite",'Combined Fuel Prices'!$AL:$AL,'BFPaT-pretax-electricity'!$A2) * (1-SUMIFS('Tax Percentages'!S:S,'Tax Percentages'!$A:$A,"lignite"))</f>
        <v>0</v>
      </c>
      <c r="T2">
        <f>SUMIFS('Combined Fuel Prices'!Y:Y,'Combined Fuel Prices'!$C:$C, "lignite",'Combined Fuel Prices'!$AL:$AL,'BFPaT-pretax-electricity'!$A2) * (1-SUMIFS('Tax Percentages'!T:T,'Tax Percentages'!$A:$A,"lignite"))</f>
        <v>0</v>
      </c>
      <c r="U2">
        <f>SUMIFS('Combined Fuel Prices'!Z:Z,'Combined Fuel Prices'!$C:$C, "lignite",'Combined Fuel Prices'!$AL:$AL,'BFPaT-pretax-electricity'!$A2) * (1-SUMIFS('Tax Percentages'!U:U,'Tax Percentages'!$A:$A,"lignite"))</f>
        <v>0</v>
      </c>
      <c r="V2">
        <f>SUMIFS('Combined Fuel Prices'!AA:AA,'Combined Fuel Prices'!$C:$C, "lignite",'Combined Fuel Prices'!$AL:$AL,'BFPaT-pretax-electricity'!$A2) * (1-SUMIFS('Tax Percentages'!V:V,'Tax Percentages'!$A:$A,"lignite"))</f>
        <v>0</v>
      </c>
      <c r="W2">
        <f>SUMIFS('Combined Fuel Prices'!AB:AB,'Combined Fuel Prices'!$C:$C, "lignite",'Combined Fuel Prices'!$AL:$AL,'BFPaT-pretax-electricity'!$A2) * (1-SUMIFS('Tax Percentages'!W:W,'Tax Percentages'!$A:$A,"lignite"))</f>
        <v>0</v>
      </c>
      <c r="X2">
        <f>SUMIFS('Combined Fuel Prices'!AC:AC,'Combined Fuel Prices'!$C:$C, "lignite",'Combined Fuel Prices'!$AL:$AL,'BFPaT-pretax-electricity'!$A2) * (1-SUMIFS('Tax Percentages'!X:X,'Tax Percentages'!$A:$A,"lignite"))</f>
        <v>0</v>
      </c>
      <c r="Y2">
        <f>SUMIFS('Combined Fuel Prices'!AD:AD,'Combined Fuel Prices'!$C:$C, "lignite",'Combined Fuel Prices'!$AL:$AL,'BFPaT-pretax-electricity'!$A2) * (1-SUMIFS('Tax Percentages'!Y:Y,'Tax Percentages'!$A:$A,"lignite"))</f>
        <v>0</v>
      </c>
      <c r="Z2">
        <f>SUMIFS('Combined Fuel Prices'!AE:AE,'Combined Fuel Prices'!$C:$C, "lignite",'Combined Fuel Prices'!$AL:$AL,'BFPaT-pretax-electricity'!$A2) * (1-SUMIFS('Tax Percentages'!Z:Z,'Tax Percentages'!$A:$A,"lignite"))</f>
        <v>0</v>
      </c>
      <c r="AA2">
        <f>SUMIFS('Combined Fuel Prices'!AF:AF,'Combined Fuel Prices'!$C:$C, "lignite",'Combined Fuel Prices'!$AL:$AL,'BFPaT-pretax-electricity'!$A2) * (1-SUMIFS('Tax Percentages'!AA:AA,'Tax Percentages'!$A:$A,"lignite"))</f>
        <v>0</v>
      </c>
      <c r="AB2">
        <f>SUMIFS('Combined Fuel Prices'!AG:AG,'Combined Fuel Prices'!$C:$C, "lignite",'Combined Fuel Prices'!$AL:$AL,'BFPaT-pretax-electricity'!$A2) * (1-SUMIFS('Tax Percentages'!AB:AB,'Tax Percentages'!$A:$A,"lignite"))</f>
        <v>0</v>
      </c>
      <c r="AC2">
        <f>SUMIFS('Combined Fuel Prices'!AH:AH,'Combined Fuel Prices'!$C:$C, "lignite",'Combined Fuel Prices'!$AL:$AL,'BFPaT-pretax-electricity'!$A2) * (1-SUMIFS('Tax Percentages'!AC:AC,'Tax Percentages'!$A:$A,"lignite"))</f>
        <v>0</v>
      </c>
      <c r="AD2">
        <f>SUMIFS('Combined Fuel Prices'!AI:AI,'Combined Fuel Prices'!$C:$C, "lignite",'Combined Fuel Prices'!$AL:$AL,'BFPaT-pretax-electricity'!$A2) * (1-SUMIFS('Tax Percentages'!AD:AD,'Tax Percentages'!$A:$A,"lignite"))</f>
        <v>0</v>
      </c>
      <c r="AE2">
        <f>SUMIFS('Combined Fuel Prices'!AJ:AJ,'Combined Fuel Prices'!$C:$C, "lignite",'Combined Fuel Prices'!$AL:$AL,'BFPaT-pretax-electricity'!$A2) * (1-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lignite",'Combined Fuel Prices'!$AL:$AL,'BFPaT-pretax-electricity'!$A3) * (1-SUMIFS('Tax Percentages'!B:B,'Tax Percentages'!$A:$A,"lignite"))</f>
        <v>1.701201063369944E-6</v>
      </c>
      <c r="C3">
        <f>SUMIFS('Combined Fuel Prices'!H:H,'Combined Fuel Prices'!$C:$C, "lignite",'Combined Fuel Prices'!$AL:$AL,'BFPaT-pretax-electricity'!$A3) * (1-SUMIFS('Tax Percentages'!C:C,'Tax Percentages'!$A:$A,"lignite"))</f>
        <v>2.7656982479817456E-6</v>
      </c>
      <c r="D3">
        <f>SUMIFS('Combined Fuel Prices'!I:I,'Combined Fuel Prices'!$C:$C, "lignite",'Combined Fuel Prices'!$AL:$AL,'BFPaT-pretax-electricity'!$A3) * (1-SUMIFS('Tax Percentages'!D:D,'Tax Percentages'!$A:$A,"lignite"))</f>
        <v>2.5264212315697327E-6</v>
      </c>
      <c r="E3">
        <f>SUMIFS('Combined Fuel Prices'!J:J,'Combined Fuel Prices'!$C:$C, "lignite",'Combined Fuel Prices'!$AL:$AL,'BFPaT-pretax-electricity'!$A3) * (1-SUMIFS('Tax Percentages'!E:E,'Tax Percentages'!$A:$A,"lignite"))</f>
        <v>2.3888150328690742E-6</v>
      </c>
      <c r="F3">
        <f>SUMIFS('Combined Fuel Prices'!K:K,'Combined Fuel Prices'!$C:$C, "lignite",'Combined Fuel Prices'!$AL:$AL,'BFPaT-pretax-electricity'!$A3) * (1-SUMIFS('Tax Percentages'!F:F,'Tax Percentages'!$A:$A,"lignite"))</f>
        <v>2.1934016673980007E-6</v>
      </c>
      <c r="G3">
        <f>SUMIFS('Combined Fuel Prices'!L:L,'Combined Fuel Prices'!$C:$C, "lignite",'Combined Fuel Prices'!$AL:$AL,'BFPaT-pretax-electricity'!$A3) * (1-SUMIFS('Tax Percentages'!G:G,'Tax Percentages'!$A:$A,"lignite"))</f>
        <v>2.1195644384446825E-6</v>
      </c>
      <c r="H3">
        <f>SUMIFS('Combined Fuel Prices'!M:M,'Combined Fuel Prices'!$C:$C, "lignite",'Combined Fuel Prices'!$AL:$AL,'BFPaT-pretax-electricity'!$A3) * (1-SUMIFS('Tax Percentages'!H:H,'Tax Percentages'!$A:$A,"lignite"))</f>
        <v>2.0481800558946136E-6</v>
      </c>
      <c r="I3">
        <f>SUMIFS('Combined Fuel Prices'!N:N,'Combined Fuel Prices'!$C:$C, "lignite",'Combined Fuel Prices'!$AL:$AL,'BFPaT-pretax-electricity'!$A3) * (1-SUMIFS('Tax Percentages'!I:I,'Tax Percentages'!$A:$A,"lignite"))</f>
        <v>1.9862310420166356E-6</v>
      </c>
      <c r="J3">
        <f>SUMIFS('Combined Fuel Prices'!O:O,'Combined Fuel Prices'!$C:$C, "lignite",'Combined Fuel Prices'!$AL:$AL,'BFPaT-pretax-electricity'!$A3) * (1-SUMIFS('Tax Percentages'!J:J,'Tax Percentages'!$A:$A,"lignite"))</f>
        <v>1.9939711697791384E-6</v>
      </c>
      <c r="K3">
        <f>SUMIFS('Combined Fuel Prices'!P:P,'Combined Fuel Prices'!$C:$C, "lignite",'Combined Fuel Prices'!$AL:$AL,'BFPaT-pretax-electricity'!$A3) * (1-SUMIFS('Tax Percentages'!K:K,'Tax Percentages'!$A:$A,"lignite"))</f>
        <v>1.9974302938563776E-6</v>
      </c>
      <c r="L3">
        <f>SUMIFS('Combined Fuel Prices'!Q:Q,'Combined Fuel Prices'!$C:$C, "lignite",'Combined Fuel Prices'!$AL:$AL,'BFPaT-pretax-electricity'!$A3) * (1-SUMIFS('Tax Percentages'!L:L,'Tax Percentages'!$A:$A,"lignite"))</f>
        <v>2.0116933527689896E-6</v>
      </c>
      <c r="M3">
        <f>SUMIFS('Combined Fuel Prices'!R:R,'Combined Fuel Prices'!$C:$C, "lignite",'Combined Fuel Prices'!$AL:$AL,'BFPaT-pretax-electricity'!$A3) * (1-SUMIFS('Tax Percentages'!M:M,'Tax Percentages'!$A:$A,"lignite"))</f>
        <v>2.0191386754049962E-6</v>
      </c>
      <c r="N3">
        <f>SUMIFS('Combined Fuel Prices'!S:S,'Combined Fuel Prices'!$C:$C, "lignite",'Combined Fuel Prices'!$AL:$AL,'BFPaT-pretax-electricity'!$A3) * (1-SUMIFS('Tax Percentages'!N:N,'Tax Percentages'!$A:$A,"lignite"))</f>
        <v>2.0284413951420329E-6</v>
      </c>
      <c r="O3">
        <f>SUMIFS('Combined Fuel Prices'!T:T,'Combined Fuel Prices'!$C:$C, "lignite",'Combined Fuel Prices'!$AL:$AL,'BFPaT-pretax-electricity'!$A3) * (1-SUMIFS('Tax Percentages'!O:O,'Tax Percentages'!$A:$A,"lignite"))</f>
        <v>2.0441129129588107E-6</v>
      </c>
      <c r="P3">
        <f>SUMIFS('Combined Fuel Prices'!U:U,'Combined Fuel Prices'!$C:$C, "lignite",'Combined Fuel Prices'!$AL:$AL,'BFPaT-pretax-electricity'!$A3) * (1-SUMIFS('Tax Percentages'!P:P,'Tax Percentages'!$A:$A,"lignite"))</f>
        <v>2.0621943089082082E-6</v>
      </c>
      <c r="Q3">
        <f>SUMIFS('Combined Fuel Prices'!V:V,'Combined Fuel Prices'!$C:$C, "lignite",'Combined Fuel Prices'!$AL:$AL,'BFPaT-pretax-electricity'!$A3) * (1-SUMIFS('Tax Percentages'!Q:Q,'Tax Percentages'!$A:$A,"lignite"))</f>
        <v>2.0761484776595535E-6</v>
      </c>
      <c r="R3">
        <f>SUMIFS('Combined Fuel Prices'!W:W,'Combined Fuel Prices'!$C:$C, "lignite",'Combined Fuel Prices'!$AL:$AL,'BFPaT-pretax-electricity'!$A3) * (1-SUMIFS('Tax Percentages'!R:R,'Tax Percentages'!$A:$A,"lignite"))</f>
        <v>2.082730824478491E-6</v>
      </c>
      <c r="S3">
        <f>SUMIFS('Combined Fuel Prices'!X:X,'Combined Fuel Prices'!$C:$C, "lignite",'Combined Fuel Prices'!$AL:$AL,'BFPaT-pretax-electricity'!$A3) * (1-SUMIFS('Tax Percentages'!S:S,'Tax Percentages'!$A:$A,"lignite"))</f>
        <v>2.1032413986239745E-6</v>
      </c>
      <c r="T3">
        <f>SUMIFS('Combined Fuel Prices'!Y:Y,'Combined Fuel Prices'!$C:$C, "lignite",'Combined Fuel Prices'!$AL:$AL,'BFPaT-pretax-electricity'!$A3) * (1-SUMIFS('Tax Percentages'!T:T,'Tax Percentages'!$A:$A,"lignite"))</f>
        <v>2.1063975161620664E-6</v>
      </c>
      <c r="U3">
        <f>SUMIFS('Combined Fuel Prices'!Z:Z,'Combined Fuel Prices'!$C:$C, "lignite",'Combined Fuel Prices'!$AL:$AL,'BFPaT-pretax-electricity'!$A3) * (1-SUMIFS('Tax Percentages'!U:U,'Tax Percentages'!$A:$A,"lignite"))</f>
        <v>2.1233640548656335E-6</v>
      </c>
      <c r="V3">
        <f>SUMIFS('Combined Fuel Prices'!AA:AA,'Combined Fuel Prices'!$C:$C, "lignite",'Combined Fuel Prices'!$AL:$AL,'BFPaT-pretax-electricity'!$A3) * (1-SUMIFS('Tax Percentages'!V:V,'Tax Percentages'!$A:$A,"lignite"))</f>
        <v>2.1409147213561266E-6</v>
      </c>
      <c r="W3">
        <f>SUMIFS('Combined Fuel Prices'!AB:AB,'Combined Fuel Prices'!$C:$C, "lignite",'Combined Fuel Prices'!$AL:$AL,'BFPaT-pretax-electricity'!$A3) * (1-SUMIFS('Tax Percentages'!W:W,'Tax Percentages'!$A:$A,"lignite"))</f>
        <v>2.1444489507611782E-6</v>
      </c>
      <c r="X3">
        <f>SUMIFS('Combined Fuel Prices'!AC:AC,'Combined Fuel Prices'!$C:$C, "lignite",'Combined Fuel Prices'!$AL:$AL,'BFPaT-pretax-electricity'!$A3) * (1-SUMIFS('Tax Percentages'!X:X,'Tax Percentages'!$A:$A,"lignite"))</f>
        <v>2.149400107920415E-6</v>
      </c>
      <c r="Y3">
        <f>SUMIFS('Combined Fuel Prices'!AD:AD,'Combined Fuel Prices'!$C:$C, "lignite",'Combined Fuel Prices'!$AL:$AL,'BFPaT-pretax-electricity'!$A3) * (1-SUMIFS('Tax Percentages'!Y:Y,'Tax Percentages'!$A:$A,"lignite"))</f>
        <v>2.1504369180273741E-6</v>
      </c>
      <c r="Z3">
        <f>SUMIFS('Combined Fuel Prices'!AE:AE,'Combined Fuel Prices'!$C:$C, "lignite",'Combined Fuel Prices'!$AL:$AL,'BFPaT-pretax-electricity'!$A3) * (1-SUMIFS('Tax Percentages'!Z:Z,'Tax Percentages'!$A:$A,"lignite"))</f>
        <v>2.1591169544234446E-6</v>
      </c>
      <c r="AA3">
        <f>SUMIFS('Combined Fuel Prices'!AF:AF,'Combined Fuel Prices'!$C:$C, "lignite",'Combined Fuel Prices'!$AL:$AL,'BFPaT-pretax-electricity'!$A3) * (1-SUMIFS('Tax Percentages'!AA:AA,'Tax Percentages'!$A:$A,"lignite"))</f>
        <v>2.1790632802931024E-6</v>
      </c>
      <c r="AB3">
        <f>SUMIFS('Combined Fuel Prices'!AG:AG,'Combined Fuel Prices'!$C:$C, "lignite",'Combined Fuel Prices'!$AL:$AL,'BFPaT-pretax-electricity'!$A3) * (1-SUMIFS('Tax Percentages'!AB:AB,'Tax Percentages'!$A:$A,"lignite"))</f>
        <v>2.1814354497566835E-6</v>
      </c>
      <c r="AC3">
        <f>SUMIFS('Combined Fuel Prices'!AH:AH,'Combined Fuel Prices'!$C:$C, "lignite",'Combined Fuel Prices'!$AL:$AL,'BFPaT-pretax-electricity'!$A3) * (1-SUMIFS('Tax Percentages'!AC:AC,'Tax Percentages'!$A:$A,"lignite"))</f>
        <v>2.1846358727522507E-6</v>
      </c>
      <c r="AD3">
        <f>SUMIFS('Combined Fuel Prices'!AI:AI,'Combined Fuel Prices'!$C:$C, "lignite",'Combined Fuel Prices'!$AL:$AL,'BFPaT-pretax-electricity'!$A3) * (1-SUMIFS('Tax Percentages'!AD:AD,'Tax Percentages'!$A:$A,"lignite"))</f>
        <v>2.1896755071077525E-6</v>
      </c>
      <c r="AE3">
        <f>SUMIFS('Combined Fuel Prices'!AJ:AJ,'Combined Fuel Prices'!$C:$C, "lignite",'Combined Fuel Prices'!$AL:$AL,'BFPaT-pretax-electricity'!$A3) * (1-SUMIFS('Tax Percentages'!AE:AE,'Tax Percentages'!$A:$A,"lignite"))</f>
        <v>2.1878744947186984E-6</v>
      </c>
      <c r="AF3">
        <f t="shared" ref="AF3:AU9" si="1">AE3</f>
        <v>2.1878744947186984E-6</v>
      </c>
      <c r="AG3">
        <f t="shared" si="1"/>
        <v>2.1878744947186984E-6</v>
      </c>
      <c r="AH3">
        <f t="shared" si="1"/>
        <v>2.1878744947186984E-6</v>
      </c>
      <c r="AI3">
        <f t="shared" si="1"/>
        <v>2.1878744947186984E-6</v>
      </c>
      <c r="AJ3">
        <f t="shared" si="1"/>
        <v>2.1878744947186984E-6</v>
      </c>
      <c r="AK3">
        <f t="shared" si="1"/>
        <v>2.1878744947186984E-6</v>
      </c>
      <c r="AL3">
        <f t="shared" si="1"/>
        <v>2.1878744947186984E-6</v>
      </c>
      <c r="AM3">
        <f t="shared" si="1"/>
        <v>2.1878744947186984E-6</v>
      </c>
      <c r="AN3">
        <f t="shared" si="1"/>
        <v>2.1878744947186984E-6</v>
      </c>
      <c r="AO3">
        <f t="shared" si="1"/>
        <v>2.1878744947186984E-6</v>
      </c>
      <c r="AP3">
        <f t="shared" si="1"/>
        <v>2.1878744947186984E-6</v>
      </c>
      <c r="AQ3">
        <f t="shared" si="1"/>
        <v>2.1878744947186984E-6</v>
      </c>
      <c r="AR3">
        <f t="shared" si="1"/>
        <v>2.1878744947186984E-6</v>
      </c>
      <c r="AS3">
        <f t="shared" si="1"/>
        <v>2.1878744947186984E-6</v>
      </c>
      <c r="AT3">
        <f t="shared" si="1"/>
        <v>2.1878744947186984E-6</v>
      </c>
      <c r="AU3">
        <f t="shared" si="1"/>
        <v>2.1878744947186984E-6</v>
      </c>
      <c r="AV3">
        <f t="shared" si="0"/>
        <v>2.1878744947186984E-6</v>
      </c>
      <c r="AW3">
        <f t="shared" si="0"/>
        <v>2.1878744947186984E-6</v>
      </c>
      <c r="AX3">
        <f t="shared" si="0"/>
        <v>2.1878744947186984E-6</v>
      </c>
      <c r="AY3">
        <f t="shared" si="0"/>
        <v>2.1878744947186984E-6</v>
      </c>
      <c r="AZ3">
        <f t="shared" si="0"/>
        <v>2.1878744947186984E-6</v>
      </c>
      <c r="BA3">
        <f t="shared" si="0"/>
        <v>2.1878744947186984E-6</v>
      </c>
      <c r="BB3">
        <f t="shared" si="0"/>
        <v>2.1878744947186984E-6</v>
      </c>
      <c r="BC3">
        <f t="shared" si="0"/>
        <v>2.1878744947186984E-6</v>
      </c>
      <c r="BD3">
        <f t="shared" si="0"/>
        <v>2.1878744947186984E-6</v>
      </c>
      <c r="BE3">
        <f t="shared" si="0"/>
        <v>2.1878744947186984E-6</v>
      </c>
      <c r="BF3">
        <f t="shared" si="0"/>
        <v>2.1878744947186984E-6</v>
      </c>
      <c r="BG3">
        <f t="shared" si="0"/>
        <v>2.1878744947186984E-6</v>
      </c>
      <c r="BH3">
        <f t="shared" si="0"/>
        <v>2.1878744947186984E-6</v>
      </c>
      <c r="BI3">
        <f t="shared" si="0"/>
        <v>2.1878744947186984E-6</v>
      </c>
      <c r="BJ3">
        <f t="shared" si="0"/>
        <v>2.1878744947186984E-6</v>
      </c>
      <c r="BK3">
        <f t="shared" si="0"/>
        <v>2.1878744947186984E-6</v>
      </c>
      <c r="BL3">
        <f t="shared" si="0"/>
        <v>2.1878744947186984E-6</v>
      </c>
      <c r="BM3">
        <f t="shared" si="0"/>
        <v>2.1878744947186984E-6</v>
      </c>
      <c r="BN3">
        <f t="shared" si="0"/>
        <v>2.1878744947186984E-6</v>
      </c>
      <c r="BO3">
        <f t="shared" si="0"/>
        <v>2.1878744947186984E-6</v>
      </c>
      <c r="BP3">
        <f t="shared" si="0"/>
        <v>2.1878744947186984E-6</v>
      </c>
      <c r="BQ3">
        <f t="shared" si="0"/>
        <v>2.1878744947186984E-6</v>
      </c>
      <c r="BR3">
        <f t="shared" si="0"/>
        <v>2.1878744947186984E-6</v>
      </c>
      <c r="BS3">
        <f t="shared" si="0"/>
        <v>2.1878744947186984E-6</v>
      </c>
      <c r="BT3">
        <f t="shared" si="0"/>
        <v>2.1878744947186984E-6</v>
      </c>
      <c r="BU3">
        <f t="shared" si="0"/>
        <v>2.1878744947186984E-6</v>
      </c>
      <c r="BV3">
        <f t="shared" si="0"/>
        <v>2.1878744947186984E-6</v>
      </c>
      <c r="BW3">
        <f t="shared" si="0"/>
        <v>2.1878744947186984E-6</v>
      </c>
      <c r="BX3">
        <f t="shared" si="0"/>
        <v>2.1878744947186984E-6</v>
      </c>
      <c r="BY3">
        <f t="shared" si="0"/>
        <v>2.1878744947186984E-6</v>
      </c>
      <c r="BZ3">
        <f t="shared" si="0"/>
        <v>2.1878744947186984E-6</v>
      </c>
      <c r="CA3">
        <f t="shared" si="0"/>
        <v>2.1878744947186984E-6</v>
      </c>
      <c r="CB3">
        <f t="shared" si="0"/>
        <v>2.1878744947186984E-6</v>
      </c>
      <c r="CC3">
        <f t="shared" si="0"/>
        <v>2.1878744947186984E-6</v>
      </c>
    </row>
    <row r="4" spans="1:81">
      <c r="A4" s="16" t="s">
        <v>327</v>
      </c>
      <c r="B4">
        <f>SUMIFS('Combined Fuel Prices'!G:G,'Combined Fuel Prices'!$C:$C, "lignite",'Combined Fuel Prices'!$AL:$AL,'BFPaT-pretax-electricity'!$A4) * (1-SUMIFS('Tax Percentages'!B:B,'Tax Percentages'!$A:$A,"lignite"))</f>
        <v>0</v>
      </c>
      <c r="C4">
        <f>SUMIFS('Combined Fuel Prices'!H:H,'Combined Fuel Prices'!$C:$C, "lignite",'Combined Fuel Prices'!$AL:$AL,'BFPaT-pretax-electricity'!$A4) * (1-SUMIFS('Tax Percentages'!C:C,'Tax Percentages'!$A:$A,"lignite"))</f>
        <v>0</v>
      </c>
      <c r="D4">
        <f>SUMIFS('Combined Fuel Prices'!I:I,'Combined Fuel Prices'!$C:$C, "lignite",'Combined Fuel Prices'!$AL:$AL,'BFPaT-pretax-electricity'!$A4) * (1-SUMIFS('Tax Percentages'!D:D,'Tax Percentages'!$A:$A,"lignite"))</f>
        <v>0</v>
      </c>
      <c r="E4">
        <f>SUMIFS('Combined Fuel Prices'!J:J,'Combined Fuel Prices'!$C:$C, "lignite",'Combined Fuel Prices'!$AL:$AL,'BFPaT-pretax-electricity'!$A4) * (1-SUMIFS('Tax Percentages'!E:E,'Tax Percentages'!$A:$A,"lignite"))</f>
        <v>0</v>
      </c>
      <c r="F4">
        <f>SUMIFS('Combined Fuel Prices'!K:K,'Combined Fuel Prices'!$C:$C, "lignite",'Combined Fuel Prices'!$AL:$AL,'BFPaT-pretax-electricity'!$A4) * (1-SUMIFS('Tax Percentages'!F:F,'Tax Percentages'!$A:$A,"lignite"))</f>
        <v>0</v>
      </c>
      <c r="G4">
        <f>SUMIFS('Combined Fuel Prices'!L:L,'Combined Fuel Prices'!$C:$C, "lignite",'Combined Fuel Prices'!$AL:$AL,'BFPaT-pretax-electricity'!$A4) * (1-SUMIFS('Tax Percentages'!G:G,'Tax Percentages'!$A:$A,"lignite"))</f>
        <v>0</v>
      </c>
      <c r="H4">
        <f>SUMIFS('Combined Fuel Prices'!M:M,'Combined Fuel Prices'!$C:$C, "lignite",'Combined Fuel Prices'!$AL:$AL,'BFPaT-pretax-electricity'!$A4) * (1-SUMIFS('Tax Percentages'!H:H,'Tax Percentages'!$A:$A,"lignite"))</f>
        <v>0</v>
      </c>
      <c r="I4">
        <f>SUMIFS('Combined Fuel Prices'!N:N,'Combined Fuel Prices'!$C:$C, "lignite",'Combined Fuel Prices'!$AL:$AL,'BFPaT-pretax-electricity'!$A4) * (1-SUMIFS('Tax Percentages'!I:I,'Tax Percentages'!$A:$A,"lignite"))</f>
        <v>0</v>
      </c>
      <c r="J4">
        <f>SUMIFS('Combined Fuel Prices'!O:O,'Combined Fuel Prices'!$C:$C, "lignite",'Combined Fuel Prices'!$AL:$AL,'BFPaT-pretax-electricity'!$A4) * (1-SUMIFS('Tax Percentages'!J:J,'Tax Percentages'!$A:$A,"lignite"))</f>
        <v>0</v>
      </c>
      <c r="K4">
        <f>SUMIFS('Combined Fuel Prices'!P:P,'Combined Fuel Prices'!$C:$C, "lignite",'Combined Fuel Prices'!$AL:$AL,'BFPaT-pretax-electricity'!$A4) * (1-SUMIFS('Tax Percentages'!K:K,'Tax Percentages'!$A:$A,"lignite"))</f>
        <v>0</v>
      </c>
      <c r="L4">
        <f>SUMIFS('Combined Fuel Prices'!Q:Q,'Combined Fuel Prices'!$C:$C, "lignite",'Combined Fuel Prices'!$AL:$AL,'BFPaT-pretax-electricity'!$A4) * (1-SUMIFS('Tax Percentages'!L:L,'Tax Percentages'!$A:$A,"lignite"))</f>
        <v>0</v>
      </c>
      <c r="M4">
        <f>SUMIFS('Combined Fuel Prices'!R:R,'Combined Fuel Prices'!$C:$C, "lignite",'Combined Fuel Prices'!$AL:$AL,'BFPaT-pretax-electricity'!$A4) * (1-SUMIFS('Tax Percentages'!M:M,'Tax Percentages'!$A:$A,"lignite"))</f>
        <v>0</v>
      </c>
      <c r="N4">
        <f>SUMIFS('Combined Fuel Prices'!S:S,'Combined Fuel Prices'!$C:$C, "lignite",'Combined Fuel Prices'!$AL:$AL,'BFPaT-pretax-electricity'!$A4) * (1-SUMIFS('Tax Percentages'!N:N,'Tax Percentages'!$A:$A,"lignite"))</f>
        <v>0</v>
      </c>
      <c r="O4">
        <f>SUMIFS('Combined Fuel Prices'!T:T,'Combined Fuel Prices'!$C:$C, "lignite",'Combined Fuel Prices'!$AL:$AL,'BFPaT-pretax-electricity'!$A4) * (1-SUMIFS('Tax Percentages'!O:O,'Tax Percentages'!$A:$A,"lignite"))</f>
        <v>0</v>
      </c>
      <c r="P4">
        <f>SUMIFS('Combined Fuel Prices'!U:U,'Combined Fuel Prices'!$C:$C, "lignite",'Combined Fuel Prices'!$AL:$AL,'BFPaT-pretax-electricity'!$A4) * (1-SUMIFS('Tax Percentages'!P:P,'Tax Percentages'!$A:$A,"lignite"))</f>
        <v>0</v>
      </c>
      <c r="Q4">
        <f>SUMIFS('Combined Fuel Prices'!V:V,'Combined Fuel Prices'!$C:$C, "lignite",'Combined Fuel Prices'!$AL:$AL,'BFPaT-pretax-electricity'!$A4) * (1-SUMIFS('Tax Percentages'!Q:Q,'Tax Percentages'!$A:$A,"lignite"))</f>
        <v>0</v>
      </c>
      <c r="R4">
        <f>SUMIFS('Combined Fuel Prices'!W:W,'Combined Fuel Prices'!$C:$C, "lignite",'Combined Fuel Prices'!$AL:$AL,'BFPaT-pretax-electricity'!$A4) * (1-SUMIFS('Tax Percentages'!R:R,'Tax Percentages'!$A:$A,"lignite"))</f>
        <v>0</v>
      </c>
      <c r="S4">
        <f>SUMIFS('Combined Fuel Prices'!X:X,'Combined Fuel Prices'!$C:$C, "lignite",'Combined Fuel Prices'!$AL:$AL,'BFPaT-pretax-electricity'!$A4) * (1-SUMIFS('Tax Percentages'!S:S,'Tax Percentages'!$A:$A,"lignite"))</f>
        <v>0</v>
      </c>
      <c r="T4">
        <f>SUMIFS('Combined Fuel Prices'!Y:Y,'Combined Fuel Prices'!$C:$C, "lignite",'Combined Fuel Prices'!$AL:$AL,'BFPaT-pretax-electricity'!$A4) * (1-SUMIFS('Tax Percentages'!T:T,'Tax Percentages'!$A:$A,"lignite"))</f>
        <v>0</v>
      </c>
      <c r="U4">
        <f>SUMIFS('Combined Fuel Prices'!Z:Z,'Combined Fuel Prices'!$C:$C, "lignite",'Combined Fuel Prices'!$AL:$AL,'BFPaT-pretax-electricity'!$A4) * (1-SUMIFS('Tax Percentages'!U:U,'Tax Percentages'!$A:$A,"lignite"))</f>
        <v>0</v>
      </c>
      <c r="V4">
        <f>SUMIFS('Combined Fuel Prices'!AA:AA,'Combined Fuel Prices'!$C:$C, "lignite",'Combined Fuel Prices'!$AL:$AL,'BFPaT-pretax-electricity'!$A4) * (1-SUMIFS('Tax Percentages'!V:V,'Tax Percentages'!$A:$A,"lignite"))</f>
        <v>0</v>
      </c>
      <c r="W4">
        <f>SUMIFS('Combined Fuel Prices'!AB:AB,'Combined Fuel Prices'!$C:$C, "lignite",'Combined Fuel Prices'!$AL:$AL,'BFPaT-pretax-electricity'!$A4) * (1-SUMIFS('Tax Percentages'!W:W,'Tax Percentages'!$A:$A,"lignite"))</f>
        <v>0</v>
      </c>
      <c r="X4">
        <f>SUMIFS('Combined Fuel Prices'!AC:AC,'Combined Fuel Prices'!$C:$C, "lignite",'Combined Fuel Prices'!$AL:$AL,'BFPaT-pretax-electricity'!$A4) * (1-SUMIFS('Tax Percentages'!X:X,'Tax Percentages'!$A:$A,"lignite"))</f>
        <v>0</v>
      </c>
      <c r="Y4">
        <f>SUMIFS('Combined Fuel Prices'!AD:AD,'Combined Fuel Prices'!$C:$C, "lignite",'Combined Fuel Prices'!$AL:$AL,'BFPaT-pretax-electricity'!$A4) * (1-SUMIFS('Tax Percentages'!Y:Y,'Tax Percentages'!$A:$A,"lignite"))</f>
        <v>0</v>
      </c>
      <c r="Z4">
        <f>SUMIFS('Combined Fuel Prices'!AE:AE,'Combined Fuel Prices'!$C:$C, "lignite",'Combined Fuel Prices'!$AL:$AL,'BFPaT-pretax-electricity'!$A4) * (1-SUMIFS('Tax Percentages'!Z:Z,'Tax Percentages'!$A:$A,"lignite"))</f>
        <v>0</v>
      </c>
      <c r="AA4">
        <f>SUMIFS('Combined Fuel Prices'!AF:AF,'Combined Fuel Prices'!$C:$C, "lignite",'Combined Fuel Prices'!$AL:$AL,'BFPaT-pretax-electricity'!$A4) * (1-SUMIFS('Tax Percentages'!AA:AA,'Tax Percentages'!$A:$A,"lignite"))</f>
        <v>0</v>
      </c>
      <c r="AB4">
        <f>SUMIFS('Combined Fuel Prices'!AG:AG,'Combined Fuel Prices'!$C:$C, "lignite",'Combined Fuel Prices'!$AL:$AL,'BFPaT-pretax-electricity'!$A4) * (1-SUMIFS('Tax Percentages'!AB:AB,'Tax Percentages'!$A:$A,"lignite"))</f>
        <v>0</v>
      </c>
      <c r="AC4">
        <f>SUMIFS('Combined Fuel Prices'!AH:AH,'Combined Fuel Prices'!$C:$C, "lignite",'Combined Fuel Prices'!$AL:$AL,'BFPaT-pretax-electricity'!$A4) * (1-SUMIFS('Tax Percentages'!AC:AC,'Tax Percentages'!$A:$A,"lignite"))</f>
        <v>0</v>
      </c>
      <c r="AD4">
        <f>SUMIFS('Combined Fuel Prices'!AI:AI,'Combined Fuel Prices'!$C:$C, "lignite",'Combined Fuel Prices'!$AL:$AL,'BFPaT-pretax-electricity'!$A4) * (1-SUMIFS('Tax Percentages'!AD:AD,'Tax Percentages'!$A:$A,"lignite"))</f>
        <v>0</v>
      </c>
      <c r="AE4">
        <f>SUMIFS('Combined Fuel Prices'!AJ:AJ,'Combined Fuel Prices'!$C:$C, "lignite",'Combined Fuel Prices'!$AL:$AL,'BFPaT-pretax-electricity'!$A4) * (1-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lignite",'Combined Fuel Prices'!$AL:$AL,'BFPaT-pretax-electricity'!$A5) * (1-SUMIFS('Tax Percentages'!B:B,'Tax Percentages'!$A:$A,"lignite"))</f>
        <v>2.4403268815007605E-6</v>
      </c>
      <c r="C5">
        <f>SUMIFS('Combined Fuel Prices'!H:H,'Combined Fuel Prices'!$C:$C, "lignite",'Combined Fuel Prices'!$AL:$AL,'BFPaT-pretax-electricity'!$A5) * (1-SUMIFS('Tax Percentages'!C:C,'Tax Percentages'!$A:$A,"lignite"))</f>
        <v>3.4295408635876846E-6</v>
      </c>
      <c r="D5">
        <f>SUMIFS('Combined Fuel Prices'!I:I,'Combined Fuel Prices'!$C:$C, "lignite",'Combined Fuel Prices'!$AL:$AL,'BFPaT-pretax-electricity'!$A5) * (1-SUMIFS('Tax Percentages'!D:D,'Tax Percentages'!$A:$A,"lignite"))</f>
        <v>3.1936236519677217E-6</v>
      </c>
      <c r="E5">
        <f>SUMIFS('Combined Fuel Prices'!J:J,'Combined Fuel Prices'!$C:$C, "lignite",'Combined Fuel Prices'!$AL:$AL,'BFPaT-pretax-electricity'!$A5) * (1-SUMIFS('Tax Percentages'!E:E,'Tax Percentages'!$A:$A,"lignite"))</f>
        <v>3.0413799096495727E-6</v>
      </c>
      <c r="F5">
        <f>SUMIFS('Combined Fuel Prices'!K:K,'Combined Fuel Prices'!$C:$C, "lignite",'Combined Fuel Prices'!$AL:$AL,'BFPaT-pretax-electricity'!$A5) * (1-SUMIFS('Tax Percentages'!F:F,'Tax Percentages'!$A:$A,"lignite"))</f>
        <v>2.8675200325854005E-6</v>
      </c>
      <c r="G5">
        <f>SUMIFS('Combined Fuel Prices'!L:L,'Combined Fuel Prices'!$C:$C, "lignite",'Combined Fuel Prices'!$AL:$AL,'BFPaT-pretax-electricity'!$A5) * (1-SUMIFS('Tax Percentages'!G:G,'Tax Percentages'!$A:$A,"lignite"))</f>
        <v>2.7997922581359153E-6</v>
      </c>
      <c r="H5">
        <f>SUMIFS('Combined Fuel Prices'!M:M,'Combined Fuel Prices'!$C:$C, "lignite",'Combined Fuel Prices'!$AL:$AL,'BFPaT-pretax-electricity'!$A5) * (1-SUMIFS('Tax Percentages'!H:H,'Tax Percentages'!$A:$A,"lignite"))</f>
        <v>2.7580183487361942E-6</v>
      </c>
      <c r="I5">
        <f>SUMIFS('Combined Fuel Prices'!N:N,'Combined Fuel Prices'!$C:$C, "lignite",'Combined Fuel Prices'!$AL:$AL,'BFPaT-pretax-electricity'!$A5) * (1-SUMIFS('Tax Percentages'!I:I,'Tax Percentages'!$A:$A,"lignite"))</f>
        <v>2.736837255621532E-6</v>
      </c>
      <c r="J5">
        <f>SUMIFS('Combined Fuel Prices'!O:O,'Combined Fuel Prices'!$C:$C, "lignite",'Combined Fuel Prices'!$AL:$AL,'BFPaT-pretax-electricity'!$A5) * (1-SUMIFS('Tax Percentages'!J:J,'Tax Percentages'!$A:$A,"lignite"))</f>
        <v>2.7423892140835457E-6</v>
      </c>
      <c r="K5">
        <f>SUMIFS('Combined Fuel Prices'!P:P,'Combined Fuel Prices'!$C:$C, "lignite",'Combined Fuel Prices'!$AL:$AL,'BFPaT-pretax-electricity'!$A5) * (1-SUMIFS('Tax Percentages'!K:K,'Tax Percentages'!$A:$A,"lignite"))</f>
        <v>2.7543909759802571E-6</v>
      </c>
      <c r="L5">
        <f>SUMIFS('Combined Fuel Prices'!Q:Q,'Combined Fuel Prices'!$C:$C, "lignite",'Combined Fuel Prices'!$AL:$AL,'BFPaT-pretax-electricity'!$A5) * (1-SUMIFS('Tax Percentages'!L:L,'Tax Percentages'!$A:$A,"lignite"))</f>
        <v>2.7719453748929982E-6</v>
      </c>
      <c r="M5">
        <f>SUMIFS('Combined Fuel Prices'!R:R,'Combined Fuel Prices'!$C:$C, "lignite",'Combined Fuel Prices'!$AL:$AL,'BFPaT-pretax-electricity'!$A5) * (1-SUMIFS('Tax Percentages'!M:M,'Tax Percentages'!$A:$A,"lignite"))</f>
        <v>2.7954953295801876E-6</v>
      </c>
      <c r="N5">
        <f>SUMIFS('Combined Fuel Prices'!S:S,'Combined Fuel Prices'!$C:$C, "lignite",'Combined Fuel Prices'!$AL:$AL,'BFPaT-pretax-electricity'!$A5) * (1-SUMIFS('Tax Percentages'!N:N,'Tax Percentages'!$A:$A,"lignite"))</f>
        <v>2.8265610665590055E-6</v>
      </c>
      <c r="O5">
        <f>SUMIFS('Combined Fuel Prices'!T:T,'Combined Fuel Prices'!$C:$C, "lignite",'Combined Fuel Prices'!$AL:$AL,'BFPaT-pretax-electricity'!$A5) * (1-SUMIFS('Tax Percentages'!O:O,'Tax Percentages'!$A:$A,"lignite"))</f>
        <v>2.8481664624501643E-6</v>
      </c>
      <c r="P5">
        <f>SUMIFS('Combined Fuel Prices'!U:U,'Combined Fuel Prices'!$C:$C, "lignite",'Combined Fuel Prices'!$AL:$AL,'BFPaT-pretax-electricity'!$A5) * (1-SUMIFS('Tax Percentages'!P:P,'Tax Percentages'!$A:$A,"lignite"))</f>
        <v>2.8672437430914573E-6</v>
      </c>
      <c r="Q5">
        <f>SUMIFS('Combined Fuel Prices'!V:V,'Combined Fuel Prices'!$C:$C, "lignite",'Combined Fuel Prices'!$AL:$AL,'BFPaT-pretax-electricity'!$A5) * (1-SUMIFS('Tax Percentages'!Q:Q,'Tax Percentages'!$A:$A,"lignite"))</f>
        <v>2.8810619940892474E-6</v>
      </c>
      <c r="R5">
        <f>SUMIFS('Combined Fuel Prices'!W:W,'Combined Fuel Prices'!$C:$C, "lignite",'Combined Fuel Prices'!$AL:$AL,'BFPaT-pretax-electricity'!$A5) * (1-SUMIFS('Tax Percentages'!R:R,'Tax Percentages'!$A:$A,"lignite"))</f>
        <v>2.9067707536274578E-6</v>
      </c>
      <c r="S5">
        <f>SUMIFS('Combined Fuel Prices'!X:X,'Combined Fuel Prices'!$C:$C, "lignite",'Combined Fuel Prices'!$AL:$AL,'BFPaT-pretax-electricity'!$A5) * (1-SUMIFS('Tax Percentages'!S:S,'Tax Percentages'!$A:$A,"lignite"))</f>
        <v>2.9457041474087725E-6</v>
      </c>
      <c r="T5">
        <f>SUMIFS('Combined Fuel Prices'!Y:Y,'Combined Fuel Prices'!$C:$C, "lignite",'Combined Fuel Prices'!$AL:$AL,'BFPaT-pretax-electricity'!$A5) * (1-SUMIFS('Tax Percentages'!T:T,'Tax Percentages'!$A:$A,"lignite"))</f>
        <v>2.9616776924781102E-6</v>
      </c>
      <c r="U5">
        <f>SUMIFS('Combined Fuel Prices'!Z:Z,'Combined Fuel Prices'!$C:$C, "lignite",'Combined Fuel Prices'!$AL:$AL,'BFPaT-pretax-electricity'!$A5) * (1-SUMIFS('Tax Percentages'!U:U,'Tax Percentages'!$A:$A,"lignite"))</f>
        <v>2.9872799485381445E-6</v>
      </c>
      <c r="V5">
        <f>SUMIFS('Combined Fuel Prices'!AA:AA,'Combined Fuel Prices'!$C:$C, "lignite",'Combined Fuel Prices'!$AL:$AL,'BFPaT-pretax-electricity'!$A5) * (1-SUMIFS('Tax Percentages'!V:V,'Tax Percentages'!$A:$A,"lignite"))</f>
        <v>3.0136063102403935E-6</v>
      </c>
      <c r="W5">
        <f>SUMIFS('Combined Fuel Prices'!AB:AB,'Combined Fuel Prices'!$C:$C, "lignite",'Combined Fuel Prices'!$AL:$AL,'BFPaT-pretax-electricity'!$A5) * (1-SUMIFS('Tax Percentages'!W:W,'Tax Percentages'!$A:$A,"lignite"))</f>
        <v>3.02075313616136E-6</v>
      </c>
      <c r="X5">
        <f>SUMIFS('Combined Fuel Prices'!AC:AC,'Combined Fuel Prices'!$C:$C, "lignite",'Combined Fuel Prices'!$AL:$AL,'BFPaT-pretax-electricity'!$A5) * (1-SUMIFS('Tax Percentages'!X:X,'Tax Percentages'!$A:$A,"lignite"))</f>
        <v>3.0183152390932836E-6</v>
      </c>
      <c r="Y5">
        <f>SUMIFS('Combined Fuel Prices'!AD:AD,'Combined Fuel Prices'!$C:$C, "lignite",'Combined Fuel Prices'!$AL:$AL,'BFPaT-pretax-electricity'!$A5) * (1-SUMIFS('Tax Percentages'!Y:Y,'Tax Percentages'!$A:$A,"lignite"))</f>
        <v>3.0153003645950896E-6</v>
      </c>
      <c r="Z5">
        <f>SUMIFS('Combined Fuel Prices'!AE:AE,'Combined Fuel Prices'!$C:$C, "lignite",'Combined Fuel Prices'!$AL:$AL,'BFPaT-pretax-electricity'!$A5) * (1-SUMIFS('Tax Percentages'!Z:Z,'Tax Percentages'!$A:$A,"lignite"))</f>
        <v>3.020102874897504E-6</v>
      </c>
      <c r="AA5">
        <f>SUMIFS('Combined Fuel Prices'!AF:AF,'Combined Fuel Prices'!$C:$C, "lignite",'Combined Fuel Prices'!$AL:$AL,'BFPaT-pretax-electricity'!$A5) * (1-SUMIFS('Tax Percentages'!AA:AA,'Tax Percentages'!$A:$A,"lignite"))</f>
        <v>3.0345899146340242E-6</v>
      </c>
      <c r="AB5">
        <f>SUMIFS('Combined Fuel Prices'!AG:AG,'Combined Fuel Prices'!$C:$C, "lignite",'Combined Fuel Prices'!$AL:$AL,'BFPaT-pretax-electricity'!$A5) * (1-SUMIFS('Tax Percentages'!AB:AB,'Tax Percentages'!$A:$A,"lignite"))</f>
        <v>3.0332577065839957E-6</v>
      </c>
      <c r="AC5">
        <f>SUMIFS('Combined Fuel Prices'!AH:AH,'Combined Fuel Prices'!$C:$C, "lignite",'Combined Fuel Prices'!$AL:$AL,'BFPaT-pretax-electricity'!$A5) * (1-SUMIFS('Tax Percentages'!AC:AC,'Tax Percentages'!$A:$A,"lignite"))</f>
        <v>3.0358057359191184E-6</v>
      </c>
      <c r="AD5">
        <f>SUMIFS('Combined Fuel Prices'!AI:AI,'Combined Fuel Prices'!$C:$C, "lignite",'Combined Fuel Prices'!$AL:$AL,'BFPaT-pretax-electricity'!$A5) * (1-SUMIFS('Tax Percentages'!AD:AD,'Tax Percentages'!$A:$A,"lignite"))</f>
        <v>3.0392850658901539E-6</v>
      </c>
      <c r="AE5">
        <f>SUMIFS('Combined Fuel Prices'!AJ:AJ,'Combined Fuel Prices'!$C:$C, "lignite",'Combined Fuel Prices'!$AL:$AL,'BFPaT-pretax-electricity'!$A5) * (1-SUMIFS('Tax Percentages'!AE:AE,'Tax Percentages'!$A:$A,"lignite"))</f>
        <v>3.0348484142118072E-6</v>
      </c>
      <c r="AF5">
        <f t="shared" si="1"/>
        <v>3.0348484142118072E-6</v>
      </c>
      <c r="AG5">
        <f t="shared" si="0"/>
        <v>3.0348484142118072E-6</v>
      </c>
      <c r="AH5">
        <f t="shared" si="0"/>
        <v>3.0348484142118072E-6</v>
      </c>
      <c r="AI5">
        <f t="shared" si="0"/>
        <v>3.0348484142118072E-6</v>
      </c>
      <c r="AJ5">
        <f t="shared" si="0"/>
        <v>3.0348484142118072E-6</v>
      </c>
      <c r="AK5">
        <f t="shared" si="0"/>
        <v>3.0348484142118072E-6</v>
      </c>
      <c r="AL5">
        <f t="shared" si="0"/>
        <v>3.0348484142118072E-6</v>
      </c>
      <c r="AM5">
        <f t="shared" si="0"/>
        <v>3.0348484142118072E-6</v>
      </c>
      <c r="AN5">
        <f t="shared" si="0"/>
        <v>3.0348484142118072E-6</v>
      </c>
      <c r="AO5">
        <f t="shared" si="0"/>
        <v>3.0348484142118072E-6</v>
      </c>
      <c r="AP5">
        <f t="shared" si="0"/>
        <v>3.0348484142118072E-6</v>
      </c>
      <c r="AQ5">
        <f t="shared" si="0"/>
        <v>3.0348484142118072E-6</v>
      </c>
      <c r="AR5">
        <f t="shared" si="0"/>
        <v>3.0348484142118072E-6</v>
      </c>
      <c r="AS5">
        <f t="shared" si="0"/>
        <v>3.0348484142118072E-6</v>
      </c>
      <c r="AT5">
        <f t="shared" si="0"/>
        <v>3.0348484142118072E-6</v>
      </c>
      <c r="AU5">
        <f t="shared" si="0"/>
        <v>3.0348484142118072E-6</v>
      </c>
      <c r="AV5">
        <f t="shared" si="0"/>
        <v>3.0348484142118072E-6</v>
      </c>
      <c r="AW5">
        <f t="shared" si="0"/>
        <v>3.0348484142118072E-6</v>
      </c>
      <c r="AX5">
        <f t="shared" si="0"/>
        <v>3.0348484142118072E-6</v>
      </c>
      <c r="AY5">
        <f t="shared" si="0"/>
        <v>3.0348484142118072E-6</v>
      </c>
      <c r="AZ5">
        <f t="shared" si="0"/>
        <v>3.0348484142118072E-6</v>
      </c>
      <c r="BA5">
        <f t="shared" si="0"/>
        <v>3.0348484142118072E-6</v>
      </c>
      <c r="BB5">
        <f t="shared" si="0"/>
        <v>3.0348484142118072E-6</v>
      </c>
      <c r="BC5">
        <f t="shared" si="0"/>
        <v>3.0348484142118072E-6</v>
      </c>
      <c r="BD5">
        <f t="shared" si="0"/>
        <v>3.0348484142118072E-6</v>
      </c>
      <c r="BE5">
        <f t="shared" si="0"/>
        <v>3.0348484142118072E-6</v>
      </c>
      <c r="BF5">
        <f t="shared" si="0"/>
        <v>3.0348484142118072E-6</v>
      </c>
      <c r="BG5">
        <f t="shared" si="0"/>
        <v>3.0348484142118072E-6</v>
      </c>
      <c r="BH5">
        <f t="shared" si="0"/>
        <v>3.0348484142118072E-6</v>
      </c>
      <c r="BI5">
        <f t="shared" si="0"/>
        <v>3.0348484142118072E-6</v>
      </c>
      <c r="BJ5">
        <f t="shared" si="0"/>
        <v>3.0348484142118072E-6</v>
      </c>
      <c r="BK5">
        <f t="shared" si="0"/>
        <v>3.0348484142118072E-6</v>
      </c>
      <c r="BL5">
        <f t="shared" si="0"/>
        <v>3.0348484142118072E-6</v>
      </c>
      <c r="BM5">
        <f t="shared" si="0"/>
        <v>3.0348484142118072E-6</v>
      </c>
      <c r="BN5">
        <f t="shared" si="0"/>
        <v>3.0348484142118072E-6</v>
      </c>
      <c r="BO5">
        <f t="shared" si="0"/>
        <v>3.0348484142118072E-6</v>
      </c>
      <c r="BP5">
        <f t="shared" si="0"/>
        <v>3.0348484142118072E-6</v>
      </c>
      <c r="BQ5">
        <f t="shared" si="0"/>
        <v>3.0348484142118072E-6</v>
      </c>
      <c r="BR5">
        <f t="shared" si="0"/>
        <v>3.0348484142118072E-6</v>
      </c>
      <c r="BS5">
        <f t="shared" si="0"/>
        <v>3.0348484142118072E-6</v>
      </c>
      <c r="BT5">
        <f t="shared" si="0"/>
        <v>3.0348484142118072E-6</v>
      </c>
      <c r="BU5">
        <f t="shared" si="0"/>
        <v>3.0348484142118072E-6</v>
      </c>
      <c r="BV5">
        <f t="shared" si="0"/>
        <v>3.0348484142118072E-6</v>
      </c>
      <c r="BW5">
        <f t="shared" si="0"/>
        <v>3.0348484142118072E-6</v>
      </c>
      <c r="BX5">
        <f t="shared" si="0"/>
        <v>3.0348484142118072E-6</v>
      </c>
      <c r="BY5">
        <f t="shared" si="0"/>
        <v>3.0348484142118072E-6</v>
      </c>
      <c r="BZ5">
        <f t="shared" si="0"/>
        <v>3.0348484142118072E-6</v>
      </c>
      <c r="CA5">
        <f t="shared" si="0"/>
        <v>3.0348484142118072E-6</v>
      </c>
      <c r="CB5">
        <f t="shared" si="0"/>
        <v>3.0348484142118072E-6</v>
      </c>
      <c r="CC5">
        <f t="shared" si="0"/>
        <v>3.0348484142118072E-6</v>
      </c>
    </row>
    <row r="6" spans="1:81">
      <c r="A6" s="16" t="s">
        <v>329</v>
      </c>
      <c r="B6">
        <f>SUMIFS('Combined Fuel Prices'!G:G,'Combined Fuel Prices'!$C:$C, "lignite",'Combined Fuel Prices'!$AL:$AL,'BFPaT-pretax-electricity'!$A6) * (1-SUMIFS('Tax Percentages'!B:B,'Tax Percentages'!$A:$A,"lignite"))</f>
        <v>2.4427502448388943E-6</v>
      </c>
      <c r="C6">
        <f>SUMIFS('Combined Fuel Prices'!H:H,'Combined Fuel Prices'!$C:$C, "lignite",'Combined Fuel Prices'!$AL:$AL,'BFPaT-pretax-electricity'!$A6) * (1-SUMIFS('Tax Percentages'!C:C,'Tax Percentages'!$A:$A,"lignite"))</f>
        <v>3.6249430670169524E-6</v>
      </c>
      <c r="D6">
        <f>SUMIFS('Combined Fuel Prices'!I:I,'Combined Fuel Prices'!$C:$C, "lignite",'Combined Fuel Prices'!$AL:$AL,'BFPaT-pretax-electricity'!$A6) * (1-SUMIFS('Tax Percentages'!D:D,'Tax Percentages'!$A:$A,"lignite"))</f>
        <v>3.2817347403132714E-6</v>
      </c>
      <c r="E6">
        <f>SUMIFS('Combined Fuel Prices'!J:J,'Combined Fuel Prices'!$C:$C, "lignite",'Combined Fuel Prices'!$AL:$AL,'BFPaT-pretax-electricity'!$A6) * (1-SUMIFS('Tax Percentages'!E:E,'Tax Percentages'!$A:$A,"lignite"))</f>
        <v>3.0868043054598077E-6</v>
      </c>
      <c r="F6">
        <f>SUMIFS('Combined Fuel Prices'!K:K,'Combined Fuel Prices'!$C:$C, "lignite",'Combined Fuel Prices'!$AL:$AL,'BFPaT-pretax-electricity'!$A6) * (1-SUMIFS('Tax Percentages'!F:F,'Tax Percentages'!$A:$A,"lignite"))</f>
        <v>2.8789525695979062E-6</v>
      </c>
      <c r="G6">
        <f>SUMIFS('Combined Fuel Prices'!L:L,'Combined Fuel Prices'!$C:$C, "lignite",'Combined Fuel Prices'!$AL:$AL,'BFPaT-pretax-electricity'!$A6) * (1-SUMIFS('Tax Percentages'!G:G,'Tax Percentages'!$A:$A,"lignite"))</f>
        <v>2.8001064518529451E-6</v>
      </c>
      <c r="H6">
        <f>SUMIFS('Combined Fuel Prices'!M:M,'Combined Fuel Prices'!$C:$C, "lignite",'Combined Fuel Prices'!$AL:$AL,'BFPaT-pretax-electricity'!$A6) * (1-SUMIFS('Tax Percentages'!H:H,'Tax Percentages'!$A:$A,"lignite"))</f>
        <v>2.7500721888444322E-6</v>
      </c>
      <c r="I6">
        <f>SUMIFS('Combined Fuel Prices'!N:N,'Combined Fuel Prices'!$C:$C, "lignite",'Combined Fuel Prices'!$AL:$AL,'BFPaT-pretax-electricity'!$A6) * (1-SUMIFS('Tax Percentages'!I:I,'Tax Percentages'!$A:$A,"lignite"))</f>
        <v>2.7302996226175078E-6</v>
      </c>
      <c r="J6">
        <f>SUMIFS('Combined Fuel Prices'!O:O,'Combined Fuel Prices'!$C:$C, "lignite",'Combined Fuel Prices'!$AL:$AL,'BFPaT-pretax-electricity'!$A6) * (1-SUMIFS('Tax Percentages'!J:J,'Tax Percentages'!$A:$A,"lignite"))</f>
        <v>2.7450402885047033E-6</v>
      </c>
      <c r="K6">
        <f>SUMIFS('Combined Fuel Prices'!P:P,'Combined Fuel Prices'!$C:$C, "lignite",'Combined Fuel Prices'!$AL:$AL,'BFPaT-pretax-electricity'!$A6) * (1-SUMIFS('Tax Percentages'!K:K,'Tax Percentages'!$A:$A,"lignite"))</f>
        <v>2.7570722382636349E-6</v>
      </c>
      <c r="L6">
        <f>SUMIFS('Combined Fuel Prices'!Q:Q,'Combined Fuel Prices'!$C:$C, "lignite",'Combined Fuel Prices'!$AL:$AL,'BFPaT-pretax-electricity'!$A6) * (1-SUMIFS('Tax Percentages'!L:L,'Tax Percentages'!$A:$A,"lignite"))</f>
        <v>2.7796031038267782E-6</v>
      </c>
      <c r="M6">
        <f>SUMIFS('Combined Fuel Prices'!R:R,'Combined Fuel Prices'!$C:$C, "lignite",'Combined Fuel Prices'!$AL:$AL,'BFPaT-pretax-electricity'!$A6) * (1-SUMIFS('Tax Percentages'!M:M,'Tax Percentages'!$A:$A,"lignite"))</f>
        <v>2.8092362625649961E-6</v>
      </c>
      <c r="N6">
        <f>SUMIFS('Combined Fuel Prices'!S:S,'Combined Fuel Prices'!$C:$C, "lignite",'Combined Fuel Prices'!$AL:$AL,'BFPaT-pretax-electricity'!$A6) * (1-SUMIFS('Tax Percentages'!N:N,'Tax Percentages'!$A:$A,"lignite"))</f>
        <v>2.846914729004467E-6</v>
      </c>
      <c r="O6">
        <f>SUMIFS('Combined Fuel Prices'!T:T,'Combined Fuel Prices'!$C:$C, "lignite",'Combined Fuel Prices'!$AL:$AL,'BFPaT-pretax-electricity'!$A6) * (1-SUMIFS('Tax Percentages'!O:O,'Tax Percentages'!$A:$A,"lignite"))</f>
        <v>2.8739577356451558E-6</v>
      </c>
      <c r="P6">
        <f>SUMIFS('Combined Fuel Prices'!U:U,'Combined Fuel Prices'!$C:$C, "lignite",'Combined Fuel Prices'!$AL:$AL,'BFPaT-pretax-electricity'!$A6) * (1-SUMIFS('Tax Percentages'!P:P,'Tax Percentages'!$A:$A,"lignite"))</f>
        <v>2.899811160217186E-6</v>
      </c>
      <c r="Q6">
        <f>SUMIFS('Combined Fuel Prices'!V:V,'Combined Fuel Prices'!$C:$C, "lignite",'Combined Fuel Prices'!$AL:$AL,'BFPaT-pretax-electricity'!$A6) * (1-SUMIFS('Tax Percentages'!Q:Q,'Tax Percentages'!$A:$A,"lignite"))</f>
        <v>2.9173013774966576E-6</v>
      </c>
      <c r="R6">
        <f>SUMIFS('Combined Fuel Prices'!W:W,'Combined Fuel Prices'!$C:$C, "lignite",'Combined Fuel Prices'!$AL:$AL,'BFPaT-pretax-electricity'!$A6) * (1-SUMIFS('Tax Percentages'!R:R,'Tax Percentages'!$A:$A,"lignite"))</f>
        <v>2.9476272143415349E-6</v>
      </c>
      <c r="S6">
        <f>SUMIFS('Combined Fuel Prices'!X:X,'Combined Fuel Prices'!$C:$C, "lignite",'Combined Fuel Prices'!$AL:$AL,'BFPaT-pretax-electricity'!$A6) * (1-SUMIFS('Tax Percentages'!S:S,'Tax Percentages'!$A:$A,"lignite"))</f>
        <v>2.9975028041692233E-6</v>
      </c>
      <c r="T6">
        <f>SUMIFS('Combined Fuel Prices'!Y:Y,'Combined Fuel Prices'!$C:$C, "lignite",'Combined Fuel Prices'!$AL:$AL,'BFPaT-pretax-electricity'!$A6) * (1-SUMIFS('Tax Percentages'!T:T,'Tax Percentages'!$A:$A,"lignite"))</f>
        <v>3.012186452824956E-6</v>
      </c>
      <c r="U6">
        <f>SUMIFS('Combined Fuel Prices'!Z:Z,'Combined Fuel Prices'!$C:$C, "lignite",'Combined Fuel Prices'!$AL:$AL,'BFPaT-pretax-electricity'!$A6) * (1-SUMIFS('Tax Percentages'!U:U,'Tax Percentages'!$A:$A,"lignite"))</f>
        <v>3.0464939180837531E-6</v>
      </c>
      <c r="V6">
        <f>SUMIFS('Combined Fuel Prices'!AA:AA,'Combined Fuel Prices'!$C:$C, "lignite",'Combined Fuel Prices'!$AL:$AL,'BFPaT-pretax-electricity'!$A6) * (1-SUMIFS('Tax Percentages'!V:V,'Tax Percentages'!$A:$A,"lignite"))</f>
        <v>3.0729510890951747E-6</v>
      </c>
      <c r="W6">
        <f>SUMIFS('Combined Fuel Prices'!AB:AB,'Combined Fuel Prices'!$C:$C, "lignite",'Combined Fuel Prices'!$AL:$AL,'BFPaT-pretax-electricity'!$A6) * (1-SUMIFS('Tax Percentages'!W:W,'Tax Percentages'!$A:$A,"lignite"))</f>
        <v>3.0775155449521042E-6</v>
      </c>
      <c r="X6">
        <f>SUMIFS('Combined Fuel Prices'!AC:AC,'Combined Fuel Prices'!$C:$C, "lignite",'Combined Fuel Prices'!$AL:$AL,'BFPaT-pretax-electricity'!$A6) * (1-SUMIFS('Tax Percentages'!X:X,'Tax Percentages'!$A:$A,"lignite"))</f>
        <v>3.0755702165959565E-6</v>
      </c>
      <c r="Y6">
        <f>SUMIFS('Combined Fuel Prices'!AD:AD,'Combined Fuel Prices'!$C:$C, "lignite",'Combined Fuel Prices'!$AL:$AL,'BFPaT-pretax-electricity'!$A6) * (1-SUMIFS('Tax Percentages'!Y:Y,'Tax Percentages'!$A:$A,"lignite"))</f>
        <v>3.0699086717535445E-6</v>
      </c>
      <c r="Z6">
        <f>SUMIFS('Combined Fuel Prices'!AE:AE,'Combined Fuel Prices'!$C:$C, "lignite",'Combined Fuel Prices'!$AL:$AL,'BFPaT-pretax-electricity'!$A6) * (1-SUMIFS('Tax Percentages'!Z:Z,'Tax Percentages'!$A:$A,"lignite"))</f>
        <v>3.0738179308130362E-6</v>
      </c>
      <c r="AA6">
        <f>SUMIFS('Combined Fuel Prices'!AF:AF,'Combined Fuel Prices'!$C:$C, "lignite",'Combined Fuel Prices'!$AL:$AL,'BFPaT-pretax-electricity'!$A6) * (1-SUMIFS('Tax Percentages'!AA:AA,'Tax Percentages'!$A:$A,"lignite"))</f>
        <v>3.0899072668719596E-6</v>
      </c>
      <c r="AB6">
        <f>SUMIFS('Combined Fuel Prices'!AG:AG,'Combined Fuel Prices'!$C:$C, "lignite",'Combined Fuel Prices'!$AL:$AL,'BFPaT-pretax-electricity'!$A6) * (1-SUMIFS('Tax Percentages'!AB:AB,'Tax Percentages'!$A:$A,"lignite"))</f>
        <v>3.0893500263005576E-6</v>
      </c>
      <c r="AC6">
        <f>SUMIFS('Combined Fuel Prices'!AH:AH,'Combined Fuel Prices'!$C:$C, "lignite",'Combined Fuel Prices'!$AL:$AL,'BFPaT-pretax-electricity'!$A6) * (1-SUMIFS('Tax Percentages'!AC:AC,'Tax Percentages'!$A:$A,"lignite"))</f>
        <v>3.0943716227379357E-6</v>
      </c>
      <c r="AD6">
        <f>SUMIFS('Combined Fuel Prices'!AI:AI,'Combined Fuel Prices'!$C:$C, "lignite",'Combined Fuel Prices'!$AL:$AL,'BFPaT-pretax-electricity'!$A6) * (1-SUMIFS('Tax Percentages'!AD:AD,'Tax Percentages'!$A:$A,"lignite"))</f>
        <v>3.0985639624972335E-6</v>
      </c>
      <c r="AE6">
        <f>SUMIFS('Combined Fuel Prices'!AJ:AJ,'Combined Fuel Prices'!$C:$C, "lignite",'Combined Fuel Prices'!$AL:$AL,'BFPaT-pretax-electricity'!$A6) * (1-SUMIFS('Tax Percentages'!AE:AE,'Tax Percentages'!$A:$A,"lignite"))</f>
        <v>3.0931794819821143E-6</v>
      </c>
      <c r="AF6">
        <f t="shared" si="1"/>
        <v>3.0931794819821143E-6</v>
      </c>
      <c r="AG6">
        <f t="shared" si="0"/>
        <v>3.0931794819821143E-6</v>
      </c>
      <c r="AH6">
        <f t="shared" si="0"/>
        <v>3.0931794819821143E-6</v>
      </c>
      <c r="AI6">
        <f t="shared" si="0"/>
        <v>3.0931794819821143E-6</v>
      </c>
      <c r="AJ6">
        <f t="shared" si="0"/>
        <v>3.0931794819821143E-6</v>
      </c>
      <c r="AK6">
        <f t="shared" si="0"/>
        <v>3.0931794819821143E-6</v>
      </c>
      <c r="AL6">
        <f t="shared" si="0"/>
        <v>3.0931794819821143E-6</v>
      </c>
      <c r="AM6">
        <f t="shared" si="0"/>
        <v>3.0931794819821143E-6</v>
      </c>
      <c r="AN6">
        <f t="shared" si="0"/>
        <v>3.0931794819821143E-6</v>
      </c>
      <c r="AO6">
        <f t="shared" si="0"/>
        <v>3.0931794819821143E-6</v>
      </c>
      <c r="AP6">
        <f t="shared" si="0"/>
        <v>3.0931794819821143E-6</v>
      </c>
      <c r="AQ6">
        <f t="shared" si="0"/>
        <v>3.0931794819821143E-6</v>
      </c>
      <c r="AR6">
        <f t="shared" si="0"/>
        <v>3.0931794819821143E-6</v>
      </c>
      <c r="AS6">
        <f t="shared" si="0"/>
        <v>3.0931794819821143E-6</v>
      </c>
      <c r="AT6">
        <f t="shared" si="0"/>
        <v>3.0931794819821143E-6</v>
      </c>
      <c r="AU6">
        <f t="shared" si="0"/>
        <v>3.0931794819821143E-6</v>
      </c>
      <c r="AV6">
        <f t="shared" si="0"/>
        <v>3.0931794819821143E-6</v>
      </c>
      <c r="AW6">
        <f t="shared" si="0"/>
        <v>3.0931794819821143E-6</v>
      </c>
      <c r="AX6">
        <f t="shared" si="0"/>
        <v>3.0931794819821143E-6</v>
      </c>
      <c r="AY6">
        <f t="shared" si="0"/>
        <v>3.0931794819821143E-6</v>
      </c>
      <c r="AZ6">
        <f t="shared" si="0"/>
        <v>3.0931794819821143E-6</v>
      </c>
      <c r="BA6">
        <f t="shared" si="0"/>
        <v>3.0931794819821143E-6</v>
      </c>
      <c r="BB6">
        <f t="shared" si="0"/>
        <v>3.0931794819821143E-6</v>
      </c>
      <c r="BC6">
        <f t="shared" si="0"/>
        <v>3.0931794819821143E-6</v>
      </c>
      <c r="BD6">
        <f t="shared" si="0"/>
        <v>3.0931794819821143E-6</v>
      </c>
      <c r="BE6">
        <f t="shared" si="0"/>
        <v>3.0931794819821143E-6</v>
      </c>
      <c r="BF6">
        <f t="shared" si="0"/>
        <v>3.0931794819821143E-6</v>
      </c>
      <c r="BG6">
        <f t="shared" si="0"/>
        <v>3.0931794819821143E-6</v>
      </c>
      <c r="BH6">
        <f t="shared" si="0"/>
        <v>3.0931794819821143E-6</v>
      </c>
      <c r="BI6">
        <f t="shared" si="0"/>
        <v>3.0931794819821143E-6</v>
      </c>
      <c r="BJ6">
        <f t="shared" si="0"/>
        <v>3.0931794819821143E-6</v>
      </c>
      <c r="BK6">
        <f t="shared" si="0"/>
        <v>3.0931794819821143E-6</v>
      </c>
      <c r="BL6">
        <f t="shared" si="0"/>
        <v>3.0931794819821143E-6</v>
      </c>
      <c r="BM6">
        <f t="shared" si="0"/>
        <v>3.0931794819821143E-6</v>
      </c>
      <c r="BN6">
        <f t="shared" si="0"/>
        <v>3.0931794819821143E-6</v>
      </c>
      <c r="BO6">
        <f t="shared" si="0"/>
        <v>3.0931794819821143E-6</v>
      </c>
      <c r="BP6">
        <f t="shared" si="0"/>
        <v>3.0931794819821143E-6</v>
      </c>
      <c r="BQ6">
        <f t="shared" si="0"/>
        <v>3.0931794819821143E-6</v>
      </c>
      <c r="BR6">
        <f t="shared" si="0"/>
        <v>3.0931794819821143E-6</v>
      </c>
      <c r="BS6">
        <f t="shared" si="0"/>
        <v>3.0931794819821143E-6</v>
      </c>
      <c r="BT6">
        <f t="shared" si="0"/>
        <v>3.0931794819821143E-6</v>
      </c>
      <c r="BU6">
        <f t="shared" si="0"/>
        <v>3.0931794819821143E-6</v>
      </c>
      <c r="BV6">
        <f t="shared" si="0"/>
        <v>3.0931794819821143E-6</v>
      </c>
      <c r="BW6">
        <f t="shared" si="0"/>
        <v>3.0931794819821143E-6</v>
      </c>
      <c r="BX6">
        <f t="shared" si="0"/>
        <v>3.0931794819821143E-6</v>
      </c>
      <c r="BY6">
        <f t="shared" si="0"/>
        <v>3.0931794819821143E-6</v>
      </c>
      <c r="BZ6">
        <f t="shared" si="0"/>
        <v>3.0931794819821143E-6</v>
      </c>
      <c r="CA6">
        <f t="shared" si="0"/>
        <v>3.0931794819821143E-6</v>
      </c>
      <c r="CB6">
        <f t="shared" si="0"/>
        <v>3.0931794819821143E-6</v>
      </c>
      <c r="CC6">
        <f t="shared" si="0"/>
        <v>3.0931794819821143E-6</v>
      </c>
    </row>
    <row r="7" spans="1:81">
      <c r="A7" s="16" t="s">
        <v>330</v>
      </c>
      <c r="B7">
        <f>SUMIFS('Combined Fuel Prices'!G:G,'Combined Fuel Prices'!$C:$C, "lignite",'Combined Fuel Prices'!$AL:$AL,'BFPaT-pretax-electricity'!$A7) * (1-SUMIFS('Tax Percentages'!B:B,'Tax Percentages'!$A:$A,"lignite"))</f>
        <v>0</v>
      </c>
      <c r="C7">
        <f>SUMIFS('Combined Fuel Prices'!H:H,'Combined Fuel Prices'!$C:$C, "lignite",'Combined Fuel Prices'!$AL:$AL,'BFPaT-pretax-electricity'!$A7) * (1-SUMIFS('Tax Percentages'!C:C,'Tax Percentages'!$A:$A,"lignite"))</f>
        <v>0</v>
      </c>
      <c r="D7">
        <f>SUMIFS('Combined Fuel Prices'!I:I,'Combined Fuel Prices'!$C:$C, "lignite",'Combined Fuel Prices'!$AL:$AL,'BFPaT-pretax-electricity'!$A7) * (1-SUMIFS('Tax Percentages'!D:D,'Tax Percentages'!$A:$A,"lignite"))</f>
        <v>0</v>
      </c>
      <c r="E7">
        <f>SUMIFS('Combined Fuel Prices'!J:J,'Combined Fuel Prices'!$C:$C, "lignite",'Combined Fuel Prices'!$AL:$AL,'BFPaT-pretax-electricity'!$A7) * (1-SUMIFS('Tax Percentages'!E:E,'Tax Percentages'!$A:$A,"lignite"))</f>
        <v>0</v>
      </c>
      <c r="F7">
        <f>SUMIFS('Combined Fuel Prices'!K:K,'Combined Fuel Prices'!$C:$C, "lignite",'Combined Fuel Prices'!$AL:$AL,'BFPaT-pretax-electricity'!$A7) * (1-SUMIFS('Tax Percentages'!F:F,'Tax Percentages'!$A:$A,"lignite"))</f>
        <v>0</v>
      </c>
      <c r="G7">
        <f>SUMIFS('Combined Fuel Prices'!L:L,'Combined Fuel Prices'!$C:$C, "lignite",'Combined Fuel Prices'!$AL:$AL,'BFPaT-pretax-electricity'!$A7) * (1-SUMIFS('Tax Percentages'!G:G,'Tax Percentages'!$A:$A,"lignite"))</f>
        <v>0</v>
      </c>
      <c r="H7">
        <f>SUMIFS('Combined Fuel Prices'!M:M,'Combined Fuel Prices'!$C:$C, "lignite",'Combined Fuel Prices'!$AL:$AL,'BFPaT-pretax-electricity'!$A7) * (1-SUMIFS('Tax Percentages'!H:H,'Tax Percentages'!$A:$A,"lignite"))</f>
        <v>0</v>
      </c>
      <c r="I7">
        <f>SUMIFS('Combined Fuel Prices'!N:N,'Combined Fuel Prices'!$C:$C, "lignite",'Combined Fuel Prices'!$AL:$AL,'BFPaT-pretax-electricity'!$A7) * (1-SUMIFS('Tax Percentages'!I:I,'Tax Percentages'!$A:$A,"lignite"))</f>
        <v>0</v>
      </c>
      <c r="J7">
        <f>SUMIFS('Combined Fuel Prices'!O:O,'Combined Fuel Prices'!$C:$C, "lignite",'Combined Fuel Prices'!$AL:$AL,'BFPaT-pretax-electricity'!$A7) * (1-SUMIFS('Tax Percentages'!J:J,'Tax Percentages'!$A:$A,"lignite"))</f>
        <v>0</v>
      </c>
      <c r="K7">
        <f>SUMIFS('Combined Fuel Prices'!P:P,'Combined Fuel Prices'!$C:$C, "lignite",'Combined Fuel Prices'!$AL:$AL,'BFPaT-pretax-electricity'!$A7) * (1-SUMIFS('Tax Percentages'!K:K,'Tax Percentages'!$A:$A,"lignite"))</f>
        <v>0</v>
      </c>
      <c r="L7">
        <f>SUMIFS('Combined Fuel Prices'!Q:Q,'Combined Fuel Prices'!$C:$C, "lignite",'Combined Fuel Prices'!$AL:$AL,'BFPaT-pretax-electricity'!$A7) * (1-SUMIFS('Tax Percentages'!L:L,'Tax Percentages'!$A:$A,"lignite"))</f>
        <v>0</v>
      </c>
      <c r="M7">
        <f>SUMIFS('Combined Fuel Prices'!R:R,'Combined Fuel Prices'!$C:$C, "lignite",'Combined Fuel Prices'!$AL:$AL,'BFPaT-pretax-electricity'!$A7) * (1-SUMIFS('Tax Percentages'!M:M,'Tax Percentages'!$A:$A,"lignite"))</f>
        <v>0</v>
      </c>
      <c r="N7">
        <f>SUMIFS('Combined Fuel Prices'!S:S,'Combined Fuel Prices'!$C:$C, "lignite",'Combined Fuel Prices'!$AL:$AL,'BFPaT-pretax-electricity'!$A7) * (1-SUMIFS('Tax Percentages'!N:N,'Tax Percentages'!$A:$A,"lignite"))</f>
        <v>0</v>
      </c>
      <c r="O7">
        <f>SUMIFS('Combined Fuel Prices'!T:T,'Combined Fuel Prices'!$C:$C, "lignite",'Combined Fuel Prices'!$AL:$AL,'BFPaT-pretax-electricity'!$A7) * (1-SUMIFS('Tax Percentages'!O:O,'Tax Percentages'!$A:$A,"lignite"))</f>
        <v>0</v>
      </c>
      <c r="P7">
        <f>SUMIFS('Combined Fuel Prices'!U:U,'Combined Fuel Prices'!$C:$C, "lignite",'Combined Fuel Prices'!$AL:$AL,'BFPaT-pretax-electricity'!$A7) * (1-SUMIFS('Tax Percentages'!P:P,'Tax Percentages'!$A:$A,"lignite"))</f>
        <v>0</v>
      </c>
      <c r="Q7">
        <f>SUMIFS('Combined Fuel Prices'!V:V,'Combined Fuel Prices'!$C:$C, "lignite",'Combined Fuel Prices'!$AL:$AL,'BFPaT-pretax-electricity'!$A7) * (1-SUMIFS('Tax Percentages'!Q:Q,'Tax Percentages'!$A:$A,"lignite"))</f>
        <v>0</v>
      </c>
      <c r="R7">
        <f>SUMIFS('Combined Fuel Prices'!W:W,'Combined Fuel Prices'!$C:$C, "lignite",'Combined Fuel Prices'!$AL:$AL,'BFPaT-pretax-electricity'!$A7) * (1-SUMIFS('Tax Percentages'!R:R,'Tax Percentages'!$A:$A,"lignite"))</f>
        <v>0</v>
      </c>
      <c r="S7">
        <f>SUMIFS('Combined Fuel Prices'!X:X,'Combined Fuel Prices'!$C:$C, "lignite",'Combined Fuel Prices'!$AL:$AL,'BFPaT-pretax-electricity'!$A7) * (1-SUMIFS('Tax Percentages'!S:S,'Tax Percentages'!$A:$A,"lignite"))</f>
        <v>0</v>
      </c>
      <c r="T7">
        <f>SUMIFS('Combined Fuel Prices'!Y:Y,'Combined Fuel Prices'!$C:$C, "lignite",'Combined Fuel Prices'!$AL:$AL,'BFPaT-pretax-electricity'!$A7) * (1-SUMIFS('Tax Percentages'!T:T,'Tax Percentages'!$A:$A,"lignite"))</f>
        <v>0</v>
      </c>
      <c r="U7">
        <f>SUMIFS('Combined Fuel Prices'!Z:Z,'Combined Fuel Prices'!$C:$C, "lignite",'Combined Fuel Prices'!$AL:$AL,'BFPaT-pretax-electricity'!$A7) * (1-SUMIFS('Tax Percentages'!U:U,'Tax Percentages'!$A:$A,"lignite"))</f>
        <v>0</v>
      </c>
      <c r="V7">
        <f>SUMIFS('Combined Fuel Prices'!AA:AA,'Combined Fuel Prices'!$C:$C, "lignite",'Combined Fuel Prices'!$AL:$AL,'BFPaT-pretax-electricity'!$A7) * (1-SUMIFS('Tax Percentages'!V:V,'Tax Percentages'!$A:$A,"lignite"))</f>
        <v>0</v>
      </c>
      <c r="W7">
        <f>SUMIFS('Combined Fuel Prices'!AB:AB,'Combined Fuel Prices'!$C:$C, "lignite",'Combined Fuel Prices'!$AL:$AL,'BFPaT-pretax-electricity'!$A7) * (1-SUMIFS('Tax Percentages'!W:W,'Tax Percentages'!$A:$A,"lignite"))</f>
        <v>0</v>
      </c>
      <c r="X7">
        <f>SUMIFS('Combined Fuel Prices'!AC:AC,'Combined Fuel Prices'!$C:$C, "lignite",'Combined Fuel Prices'!$AL:$AL,'BFPaT-pretax-electricity'!$A7) * (1-SUMIFS('Tax Percentages'!X:X,'Tax Percentages'!$A:$A,"lignite"))</f>
        <v>0</v>
      </c>
      <c r="Y7">
        <f>SUMIFS('Combined Fuel Prices'!AD:AD,'Combined Fuel Prices'!$C:$C, "lignite",'Combined Fuel Prices'!$AL:$AL,'BFPaT-pretax-electricity'!$A7) * (1-SUMIFS('Tax Percentages'!Y:Y,'Tax Percentages'!$A:$A,"lignite"))</f>
        <v>0</v>
      </c>
      <c r="Z7">
        <f>SUMIFS('Combined Fuel Prices'!AE:AE,'Combined Fuel Prices'!$C:$C, "lignite",'Combined Fuel Prices'!$AL:$AL,'BFPaT-pretax-electricity'!$A7) * (1-SUMIFS('Tax Percentages'!Z:Z,'Tax Percentages'!$A:$A,"lignite"))</f>
        <v>0</v>
      </c>
      <c r="AA7">
        <f>SUMIFS('Combined Fuel Prices'!AF:AF,'Combined Fuel Prices'!$C:$C, "lignite",'Combined Fuel Prices'!$AL:$AL,'BFPaT-pretax-electricity'!$A7) * (1-SUMIFS('Tax Percentages'!AA:AA,'Tax Percentages'!$A:$A,"lignite"))</f>
        <v>0</v>
      </c>
      <c r="AB7">
        <f>SUMIFS('Combined Fuel Prices'!AG:AG,'Combined Fuel Prices'!$C:$C, "lignite",'Combined Fuel Prices'!$AL:$AL,'BFPaT-pretax-electricity'!$A7) * (1-SUMIFS('Tax Percentages'!AB:AB,'Tax Percentages'!$A:$A,"lignite"))</f>
        <v>0</v>
      </c>
      <c r="AC7">
        <f>SUMIFS('Combined Fuel Prices'!AH:AH,'Combined Fuel Prices'!$C:$C, "lignite",'Combined Fuel Prices'!$AL:$AL,'BFPaT-pretax-electricity'!$A7) * (1-SUMIFS('Tax Percentages'!AC:AC,'Tax Percentages'!$A:$A,"lignite"))</f>
        <v>0</v>
      </c>
      <c r="AD7">
        <f>SUMIFS('Combined Fuel Prices'!AI:AI,'Combined Fuel Prices'!$C:$C, "lignite",'Combined Fuel Prices'!$AL:$AL,'BFPaT-pretax-electricity'!$A7) * (1-SUMIFS('Tax Percentages'!AD:AD,'Tax Percentages'!$A:$A,"lignite"))</f>
        <v>0</v>
      </c>
      <c r="AE7">
        <f>SUMIFS('Combined Fuel Prices'!AJ:AJ,'Combined Fuel Prices'!$C:$C, "lignite",'Combined Fuel Prices'!$AL:$AL,'BFPaT-pretax-electricity'!$A7) * (1-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lignite",'Combined Fuel Prices'!$AL:$AL,'BFPaT-pretax-electricity'!$A8) * (1-SUMIFS('Tax Percentages'!B:B,'Tax Percentages'!$A:$A,"lignite"))</f>
        <v>0</v>
      </c>
      <c r="C8">
        <f>SUMIFS('Combined Fuel Prices'!H:H,'Combined Fuel Prices'!$C:$C, "lignite",'Combined Fuel Prices'!$AL:$AL,'BFPaT-pretax-electricity'!$A8) * (1-SUMIFS('Tax Percentages'!C:C,'Tax Percentages'!$A:$A,"lignite"))</f>
        <v>0</v>
      </c>
      <c r="D8">
        <f>SUMIFS('Combined Fuel Prices'!I:I,'Combined Fuel Prices'!$C:$C, "lignite",'Combined Fuel Prices'!$AL:$AL,'BFPaT-pretax-electricity'!$A8) * (1-SUMIFS('Tax Percentages'!D:D,'Tax Percentages'!$A:$A,"lignite"))</f>
        <v>0</v>
      </c>
      <c r="E8">
        <f>SUMIFS('Combined Fuel Prices'!J:J,'Combined Fuel Prices'!$C:$C, "lignite",'Combined Fuel Prices'!$AL:$AL,'BFPaT-pretax-electricity'!$A8) * (1-SUMIFS('Tax Percentages'!E:E,'Tax Percentages'!$A:$A,"lignite"))</f>
        <v>0</v>
      </c>
      <c r="F8">
        <f>SUMIFS('Combined Fuel Prices'!K:K,'Combined Fuel Prices'!$C:$C, "lignite",'Combined Fuel Prices'!$AL:$AL,'BFPaT-pretax-electricity'!$A8) * (1-SUMIFS('Tax Percentages'!F:F,'Tax Percentages'!$A:$A,"lignite"))</f>
        <v>0</v>
      </c>
      <c r="G8">
        <f>SUMIFS('Combined Fuel Prices'!L:L,'Combined Fuel Prices'!$C:$C, "lignite",'Combined Fuel Prices'!$AL:$AL,'BFPaT-pretax-electricity'!$A8) * (1-SUMIFS('Tax Percentages'!G:G,'Tax Percentages'!$A:$A,"lignite"))</f>
        <v>0</v>
      </c>
      <c r="H8">
        <f>SUMIFS('Combined Fuel Prices'!M:M,'Combined Fuel Prices'!$C:$C, "lignite",'Combined Fuel Prices'!$AL:$AL,'BFPaT-pretax-electricity'!$A8) * (1-SUMIFS('Tax Percentages'!H:H,'Tax Percentages'!$A:$A,"lignite"))</f>
        <v>0</v>
      </c>
      <c r="I8">
        <f>SUMIFS('Combined Fuel Prices'!N:N,'Combined Fuel Prices'!$C:$C, "lignite",'Combined Fuel Prices'!$AL:$AL,'BFPaT-pretax-electricity'!$A8) * (1-SUMIFS('Tax Percentages'!I:I,'Tax Percentages'!$A:$A,"lignite"))</f>
        <v>0</v>
      </c>
      <c r="J8">
        <f>SUMIFS('Combined Fuel Prices'!O:O,'Combined Fuel Prices'!$C:$C, "lignite",'Combined Fuel Prices'!$AL:$AL,'BFPaT-pretax-electricity'!$A8) * (1-SUMIFS('Tax Percentages'!J:J,'Tax Percentages'!$A:$A,"lignite"))</f>
        <v>0</v>
      </c>
      <c r="K8">
        <f>SUMIFS('Combined Fuel Prices'!P:P,'Combined Fuel Prices'!$C:$C, "lignite",'Combined Fuel Prices'!$AL:$AL,'BFPaT-pretax-electricity'!$A8) * (1-SUMIFS('Tax Percentages'!K:K,'Tax Percentages'!$A:$A,"lignite"))</f>
        <v>0</v>
      </c>
      <c r="L8">
        <f>SUMIFS('Combined Fuel Prices'!Q:Q,'Combined Fuel Prices'!$C:$C, "lignite",'Combined Fuel Prices'!$AL:$AL,'BFPaT-pretax-electricity'!$A8) * (1-SUMIFS('Tax Percentages'!L:L,'Tax Percentages'!$A:$A,"lignite"))</f>
        <v>0</v>
      </c>
      <c r="M8">
        <f>SUMIFS('Combined Fuel Prices'!R:R,'Combined Fuel Prices'!$C:$C, "lignite",'Combined Fuel Prices'!$AL:$AL,'BFPaT-pretax-electricity'!$A8) * (1-SUMIFS('Tax Percentages'!M:M,'Tax Percentages'!$A:$A,"lignite"))</f>
        <v>0</v>
      </c>
      <c r="N8">
        <f>SUMIFS('Combined Fuel Prices'!S:S,'Combined Fuel Prices'!$C:$C, "lignite",'Combined Fuel Prices'!$AL:$AL,'BFPaT-pretax-electricity'!$A8) * (1-SUMIFS('Tax Percentages'!N:N,'Tax Percentages'!$A:$A,"lignite"))</f>
        <v>0</v>
      </c>
      <c r="O8">
        <f>SUMIFS('Combined Fuel Prices'!T:T,'Combined Fuel Prices'!$C:$C, "lignite",'Combined Fuel Prices'!$AL:$AL,'BFPaT-pretax-electricity'!$A8) * (1-SUMIFS('Tax Percentages'!O:O,'Tax Percentages'!$A:$A,"lignite"))</f>
        <v>0</v>
      </c>
      <c r="P8">
        <f>SUMIFS('Combined Fuel Prices'!U:U,'Combined Fuel Prices'!$C:$C, "lignite",'Combined Fuel Prices'!$AL:$AL,'BFPaT-pretax-electricity'!$A8) * (1-SUMIFS('Tax Percentages'!P:P,'Tax Percentages'!$A:$A,"lignite"))</f>
        <v>0</v>
      </c>
      <c r="Q8">
        <f>SUMIFS('Combined Fuel Prices'!V:V,'Combined Fuel Prices'!$C:$C, "lignite",'Combined Fuel Prices'!$AL:$AL,'BFPaT-pretax-electricity'!$A8) * (1-SUMIFS('Tax Percentages'!Q:Q,'Tax Percentages'!$A:$A,"lignite"))</f>
        <v>0</v>
      </c>
      <c r="R8">
        <f>SUMIFS('Combined Fuel Prices'!W:W,'Combined Fuel Prices'!$C:$C, "lignite",'Combined Fuel Prices'!$AL:$AL,'BFPaT-pretax-electricity'!$A8) * (1-SUMIFS('Tax Percentages'!R:R,'Tax Percentages'!$A:$A,"lignite"))</f>
        <v>0</v>
      </c>
      <c r="S8">
        <f>SUMIFS('Combined Fuel Prices'!X:X,'Combined Fuel Prices'!$C:$C, "lignite",'Combined Fuel Prices'!$AL:$AL,'BFPaT-pretax-electricity'!$A8) * (1-SUMIFS('Tax Percentages'!S:S,'Tax Percentages'!$A:$A,"lignite"))</f>
        <v>0</v>
      </c>
      <c r="T8">
        <f>SUMIFS('Combined Fuel Prices'!Y:Y,'Combined Fuel Prices'!$C:$C, "lignite",'Combined Fuel Prices'!$AL:$AL,'BFPaT-pretax-electricity'!$A8) * (1-SUMIFS('Tax Percentages'!T:T,'Tax Percentages'!$A:$A,"lignite"))</f>
        <v>0</v>
      </c>
      <c r="U8">
        <f>SUMIFS('Combined Fuel Prices'!Z:Z,'Combined Fuel Prices'!$C:$C, "lignite",'Combined Fuel Prices'!$AL:$AL,'BFPaT-pretax-electricity'!$A8) * (1-SUMIFS('Tax Percentages'!U:U,'Tax Percentages'!$A:$A,"lignite"))</f>
        <v>0</v>
      </c>
      <c r="V8">
        <f>SUMIFS('Combined Fuel Prices'!AA:AA,'Combined Fuel Prices'!$C:$C, "lignite",'Combined Fuel Prices'!$AL:$AL,'BFPaT-pretax-electricity'!$A8) * (1-SUMIFS('Tax Percentages'!V:V,'Tax Percentages'!$A:$A,"lignite"))</f>
        <v>0</v>
      </c>
      <c r="W8">
        <f>SUMIFS('Combined Fuel Prices'!AB:AB,'Combined Fuel Prices'!$C:$C, "lignite",'Combined Fuel Prices'!$AL:$AL,'BFPaT-pretax-electricity'!$A8) * (1-SUMIFS('Tax Percentages'!W:W,'Tax Percentages'!$A:$A,"lignite"))</f>
        <v>0</v>
      </c>
      <c r="X8">
        <f>SUMIFS('Combined Fuel Prices'!AC:AC,'Combined Fuel Prices'!$C:$C, "lignite",'Combined Fuel Prices'!$AL:$AL,'BFPaT-pretax-electricity'!$A8) * (1-SUMIFS('Tax Percentages'!X:X,'Tax Percentages'!$A:$A,"lignite"))</f>
        <v>0</v>
      </c>
      <c r="Y8">
        <f>SUMIFS('Combined Fuel Prices'!AD:AD,'Combined Fuel Prices'!$C:$C, "lignite",'Combined Fuel Prices'!$AL:$AL,'BFPaT-pretax-electricity'!$A8) * (1-SUMIFS('Tax Percentages'!Y:Y,'Tax Percentages'!$A:$A,"lignite"))</f>
        <v>0</v>
      </c>
      <c r="Z8">
        <f>SUMIFS('Combined Fuel Prices'!AE:AE,'Combined Fuel Prices'!$C:$C, "lignite",'Combined Fuel Prices'!$AL:$AL,'BFPaT-pretax-electricity'!$A8) * (1-SUMIFS('Tax Percentages'!Z:Z,'Tax Percentages'!$A:$A,"lignite"))</f>
        <v>0</v>
      </c>
      <c r="AA8">
        <f>SUMIFS('Combined Fuel Prices'!AF:AF,'Combined Fuel Prices'!$C:$C, "lignite",'Combined Fuel Prices'!$AL:$AL,'BFPaT-pretax-electricity'!$A8) * (1-SUMIFS('Tax Percentages'!AA:AA,'Tax Percentages'!$A:$A,"lignite"))</f>
        <v>0</v>
      </c>
      <c r="AB8">
        <f>SUMIFS('Combined Fuel Prices'!AG:AG,'Combined Fuel Prices'!$C:$C, "lignite",'Combined Fuel Prices'!$AL:$AL,'BFPaT-pretax-electricity'!$A8) * (1-SUMIFS('Tax Percentages'!AB:AB,'Tax Percentages'!$A:$A,"lignite"))</f>
        <v>0</v>
      </c>
      <c r="AC8">
        <f>SUMIFS('Combined Fuel Prices'!AH:AH,'Combined Fuel Prices'!$C:$C, "lignite",'Combined Fuel Prices'!$AL:$AL,'BFPaT-pretax-electricity'!$A8) * (1-SUMIFS('Tax Percentages'!AC:AC,'Tax Percentages'!$A:$A,"lignite"))</f>
        <v>0</v>
      </c>
      <c r="AD8">
        <f>SUMIFS('Combined Fuel Prices'!AI:AI,'Combined Fuel Prices'!$C:$C, "lignite",'Combined Fuel Prices'!$AL:$AL,'BFPaT-pretax-electricity'!$A8) * (1-SUMIFS('Tax Percentages'!AD:AD,'Tax Percentages'!$A:$A,"lignite"))</f>
        <v>0</v>
      </c>
      <c r="AE8">
        <f>SUMIFS('Combined Fuel Prices'!AJ:AJ,'Combined Fuel Prices'!$C:$C, "lignite",'Combined Fuel Prices'!$AL:$AL,'BFPaT-pretax-electricity'!$A8) * (1-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lignite",'Combined Fuel Prices'!$AL:$AL,'BFPaT-pretax-electricity'!$A9) * (1-SUMIFS('Tax Percentages'!B:B,'Tax Percentages'!$A:$A,"lignite"))</f>
        <v>0</v>
      </c>
      <c r="C9">
        <f>SUMIFS('Combined Fuel Prices'!H:H,'Combined Fuel Prices'!$C:$C, "lignite",'Combined Fuel Prices'!$AL:$AL,'BFPaT-pretax-electricity'!$A9) * (1-SUMIFS('Tax Percentages'!C:C,'Tax Percentages'!$A:$A,"lignite"))</f>
        <v>0</v>
      </c>
      <c r="D9">
        <f>SUMIFS('Combined Fuel Prices'!I:I,'Combined Fuel Prices'!$C:$C, "lignite",'Combined Fuel Prices'!$AL:$AL,'BFPaT-pretax-electricity'!$A9) * (1-SUMIFS('Tax Percentages'!D:D,'Tax Percentages'!$A:$A,"lignite"))</f>
        <v>0</v>
      </c>
      <c r="E9">
        <f>SUMIFS('Combined Fuel Prices'!J:J,'Combined Fuel Prices'!$C:$C, "lignite",'Combined Fuel Prices'!$AL:$AL,'BFPaT-pretax-electricity'!$A9) * (1-SUMIFS('Tax Percentages'!E:E,'Tax Percentages'!$A:$A,"lignite"))</f>
        <v>0</v>
      </c>
      <c r="F9">
        <f>SUMIFS('Combined Fuel Prices'!K:K,'Combined Fuel Prices'!$C:$C, "lignite",'Combined Fuel Prices'!$AL:$AL,'BFPaT-pretax-electricity'!$A9) * (1-SUMIFS('Tax Percentages'!F:F,'Tax Percentages'!$A:$A,"lignite"))</f>
        <v>0</v>
      </c>
      <c r="G9">
        <f>SUMIFS('Combined Fuel Prices'!L:L,'Combined Fuel Prices'!$C:$C, "lignite",'Combined Fuel Prices'!$AL:$AL,'BFPaT-pretax-electricity'!$A9) * (1-SUMIFS('Tax Percentages'!G:G,'Tax Percentages'!$A:$A,"lignite"))</f>
        <v>0</v>
      </c>
      <c r="H9">
        <f>SUMIFS('Combined Fuel Prices'!M:M,'Combined Fuel Prices'!$C:$C, "lignite",'Combined Fuel Prices'!$AL:$AL,'BFPaT-pretax-electricity'!$A9) * (1-SUMIFS('Tax Percentages'!H:H,'Tax Percentages'!$A:$A,"lignite"))</f>
        <v>0</v>
      </c>
      <c r="I9">
        <f>SUMIFS('Combined Fuel Prices'!N:N,'Combined Fuel Prices'!$C:$C, "lignite",'Combined Fuel Prices'!$AL:$AL,'BFPaT-pretax-electricity'!$A9) * (1-SUMIFS('Tax Percentages'!I:I,'Tax Percentages'!$A:$A,"lignite"))</f>
        <v>0</v>
      </c>
      <c r="J9">
        <f>SUMIFS('Combined Fuel Prices'!O:O,'Combined Fuel Prices'!$C:$C, "lignite",'Combined Fuel Prices'!$AL:$AL,'BFPaT-pretax-electricity'!$A9) * (1-SUMIFS('Tax Percentages'!J:J,'Tax Percentages'!$A:$A,"lignite"))</f>
        <v>0</v>
      </c>
      <c r="K9">
        <f>SUMIFS('Combined Fuel Prices'!P:P,'Combined Fuel Prices'!$C:$C, "lignite",'Combined Fuel Prices'!$AL:$AL,'BFPaT-pretax-electricity'!$A9) * (1-SUMIFS('Tax Percentages'!K:K,'Tax Percentages'!$A:$A,"lignite"))</f>
        <v>0</v>
      </c>
      <c r="L9">
        <f>SUMIFS('Combined Fuel Prices'!Q:Q,'Combined Fuel Prices'!$C:$C, "lignite",'Combined Fuel Prices'!$AL:$AL,'BFPaT-pretax-electricity'!$A9) * (1-SUMIFS('Tax Percentages'!L:L,'Tax Percentages'!$A:$A,"lignite"))</f>
        <v>0</v>
      </c>
      <c r="M9">
        <f>SUMIFS('Combined Fuel Prices'!R:R,'Combined Fuel Prices'!$C:$C, "lignite",'Combined Fuel Prices'!$AL:$AL,'BFPaT-pretax-electricity'!$A9) * (1-SUMIFS('Tax Percentages'!M:M,'Tax Percentages'!$A:$A,"lignite"))</f>
        <v>0</v>
      </c>
      <c r="N9">
        <f>SUMIFS('Combined Fuel Prices'!S:S,'Combined Fuel Prices'!$C:$C, "lignite",'Combined Fuel Prices'!$AL:$AL,'BFPaT-pretax-electricity'!$A9) * (1-SUMIFS('Tax Percentages'!N:N,'Tax Percentages'!$A:$A,"lignite"))</f>
        <v>0</v>
      </c>
      <c r="O9">
        <f>SUMIFS('Combined Fuel Prices'!T:T,'Combined Fuel Prices'!$C:$C, "lignite",'Combined Fuel Prices'!$AL:$AL,'BFPaT-pretax-electricity'!$A9) * (1-SUMIFS('Tax Percentages'!O:O,'Tax Percentages'!$A:$A,"lignite"))</f>
        <v>0</v>
      </c>
      <c r="P9">
        <f>SUMIFS('Combined Fuel Prices'!U:U,'Combined Fuel Prices'!$C:$C, "lignite",'Combined Fuel Prices'!$AL:$AL,'BFPaT-pretax-electricity'!$A9) * (1-SUMIFS('Tax Percentages'!P:P,'Tax Percentages'!$A:$A,"lignite"))</f>
        <v>0</v>
      </c>
      <c r="Q9">
        <f>SUMIFS('Combined Fuel Prices'!V:V,'Combined Fuel Prices'!$C:$C, "lignite",'Combined Fuel Prices'!$AL:$AL,'BFPaT-pretax-electricity'!$A9) * (1-SUMIFS('Tax Percentages'!Q:Q,'Tax Percentages'!$A:$A,"lignite"))</f>
        <v>0</v>
      </c>
      <c r="R9">
        <f>SUMIFS('Combined Fuel Prices'!W:W,'Combined Fuel Prices'!$C:$C, "lignite",'Combined Fuel Prices'!$AL:$AL,'BFPaT-pretax-electricity'!$A9) * (1-SUMIFS('Tax Percentages'!R:R,'Tax Percentages'!$A:$A,"lignite"))</f>
        <v>0</v>
      </c>
      <c r="S9">
        <f>SUMIFS('Combined Fuel Prices'!X:X,'Combined Fuel Prices'!$C:$C, "lignite",'Combined Fuel Prices'!$AL:$AL,'BFPaT-pretax-electricity'!$A9) * (1-SUMIFS('Tax Percentages'!S:S,'Tax Percentages'!$A:$A,"lignite"))</f>
        <v>0</v>
      </c>
      <c r="T9">
        <f>SUMIFS('Combined Fuel Prices'!Y:Y,'Combined Fuel Prices'!$C:$C, "lignite",'Combined Fuel Prices'!$AL:$AL,'BFPaT-pretax-electricity'!$A9) * (1-SUMIFS('Tax Percentages'!T:T,'Tax Percentages'!$A:$A,"lignite"))</f>
        <v>0</v>
      </c>
      <c r="U9">
        <f>SUMIFS('Combined Fuel Prices'!Z:Z,'Combined Fuel Prices'!$C:$C, "lignite",'Combined Fuel Prices'!$AL:$AL,'BFPaT-pretax-electricity'!$A9) * (1-SUMIFS('Tax Percentages'!U:U,'Tax Percentages'!$A:$A,"lignite"))</f>
        <v>0</v>
      </c>
      <c r="V9">
        <f>SUMIFS('Combined Fuel Prices'!AA:AA,'Combined Fuel Prices'!$C:$C, "lignite",'Combined Fuel Prices'!$AL:$AL,'BFPaT-pretax-electricity'!$A9) * (1-SUMIFS('Tax Percentages'!V:V,'Tax Percentages'!$A:$A,"lignite"))</f>
        <v>0</v>
      </c>
      <c r="W9">
        <f>SUMIFS('Combined Fuel Prices'!AB:AB,'Combined Fuel Prices'!$C:$C, "lignite",'Combined Fuel Prices'!$AL:$AL,'BFPaT-pretax-electricity'!$A9) * (1-SUMIFS('Tax Percentages'!W:W,'Tax Percentages'!$A:$A,"lignite"))</f>
        <v>0</v>
      </c>
      <c r="X9">
        <f>SUMIFS('Combined Fuel Prices'!AC:AC,'Combined Fuel Prices'!$C:$C, "lignite",'Combined Fuel Prices'!$AL:$AL,'BFPaT-pretax-electricity'!$A9) * (1-SUMIFS('Tax Percentages'!X:X,'Tax Percentages'!$A:$A,"lignite"))</f>
        <v>0</v>
      </c>
      <c r="Y9">
        <f>SUMIFS('Combined Fuel Prices'!AD:AD,'Combined Fuel Prices'!$C:$C, "lignite",'Combined Fuel Prices'!$AL:$AL,'BFPaT-pretax-electricity'!$A9) * (1-SUMIFS('Tax Percentages'!Y:Y,'Tax Percentages'!$A:$A,"lignite"))</f>
        <v>0</v>
      </c>
      <c r="Z9">
        <f>SUMIFS('Combined Fuel Prices'!AE:AE,'Combined Fuel Prices'!$C:$C, "lignite",'Combined Fuel Prices'!$AL:$AL,'BFPaT-pretax-electricity'!$A9) * (1-SUMIFS('Tax Percentages'!Z:Z,'Tax Percentages'!$A:$A,"lignite"))</f>
        <v>0</v>
      </c>
      <c r="AA9">
        <f>SUMIFS('Combined Fuel Prices'!AF:AF,'Combined Fuel Prices'!$C:$C, "lignite",'Combined Fuel Prices'!$AL:$AL,'BFPaT-pretax-electricity'!$A9) * (1-SUMIFS('Tax Percentages'!AA:AA,'Tax Percentages'!$A:$A,"lignite"))</f>
        <v>0</v>
      </c>
      <c r="AB9">
        <f>SUMIFS('Combined Fuel Prices'!AG:AG,'Combined Fuel Prices'!$C:$C, "lignite",'Combined Fuel Prices'!$AL:$AL,'BFPaT-pretax-electricity'!$A9) * (1-SUMIFS('Tax Percentages'!AB:AB,'Tax Percentages'!$A:$A,"lignite"))</f>
        <v>0</v>
      </c>
      <c r="AC9">
        <f>SUMIFS('Combined Fuel Prices'!AH:AH,'Combined Fuel Prices'!$C:$C, "lignite",'Combined Fuel Prices'!$AL:$AL,'BFPaT-pretax-electricity'!$A9) * (1-SUMIFS('Tax Percentages'!AC:AC,'Tax Percentages'!$A:$A,"lignite"))</f>
        <v>0</v>
      </c>
      <c r="AD9">
        <f>SUMIFS('Combined Fuel Prices'!AI:AI,'Combined Fuel Prices'!$C:$C, "lignite",'Combined Fuel Prices'!$AL:$AL,'BFPaT-pretax-electricity'!$A9) * (1-SUMIFS('Tax Percentages'!AD:AD,'Tax Percentages'!$A:$A,"lignite"))</f>
        <v>0</v>
      </c>
      <c r="AE9">
        <f>SUMIFS('Combined Fuel Prices'!AJ:AJ,'Combined Fuel Prices'!$C:$C, "lignite",'Combined Fuel Prices'!$AL:$AL,'BFPaT-pretax-electricity'!$A9) * (1-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C9"/>
  <sheetViews>
    <sheetView workbookViewId="0">
      <selection activeCell="B5" sqref="B5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0.5703125" bestFit="1" customWidth="1"/>
    <col min="25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C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D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E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F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G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H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I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J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K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L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M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N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O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P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Q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R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S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T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U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V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W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X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Y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Z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A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B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C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D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E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F2">
        <f>AE2</f>
        <v>1.2899894838325156E-5</v>
      </c>
      <c r="AG2">
        <f t="shared" ref="AG2:CC7" si="0">AF2</f>
        <v>1.2899894838325156E-5</v>
      </c>
      <c r="AH2">
        <f t="shared" si="0"/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C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D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E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F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G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H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I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J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K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L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M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N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O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P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Q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R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S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T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U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V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W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X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Y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Z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A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B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C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D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E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F3">
        <f t="shared" ref="AF3:AU9" si="1">AE3</f>
        <v>1.2899894838325156E-5</v>
      </c>
      <c r="AG3">
        <f t="shared" si="1"/>
        <v>1.2899894838325156E-5</v>
      </c>
      <c r="AH3">
        <f t="shared" si="1"/>
        <v>1.2899894838325156E-5</v>
      </c>
      <c r="AI3">
        <f t="shared" si="1"/>
        <v>1.2899894838325156E-5</v>
      </c>
      <c r="AJ3">
        <f t="shared" si="1"/>
        <v>1.2899894838325156E-5</v>
      </c>
      <c r="AK3">
        <f t="shared" si="1"/>
        <v>1.2899894838325156E-5</v>
      </c>
      <c r="AL3">
        <f t="shared" si="1"/>
        <v>1.2899894838325156E-5</v>
      </c>
      <c r="AM3">
        <f t="shared" si="1"/>
        <v>1.2899894838325156E-5</v>
      </c>
      <c r="AN3">
        <f t="shared" si="1"/>
        <v>1.2899894838325156E-5</v>
      </c>
      <c r="AO3">
        <f t="shared" si="1"/>
        <v>1.2899894838325156E-5</v>
      </c>
      <c r="AP3">
        <f t="shared" si="1"/>
        <v>1.2899894838325156E-5</v>
      </c>
      <c r="AQ3">
        <f t="shared" si="1"/>
        <v>1.2899894838325156E-5</v>
      </c>
      <c r="AR3">
        <f t="shared" si="1"/>
        <v>1.2899894838325156E-5</v>
      </c>
      <c r="AS3">
        <f t="shared" si="1"/>
        <v>1.2899894838325156E-5</v>
      </c>
      <c r="AT3">
        <f t="shared" si="1"/>
        <v>1.2899894838325156E-5</v>
      </c>
      <c r="AU3">
        <f t="shared" si="1"/>
        <v>1.2899894838325156E-5</v>
      </c>
      <c r="AV3">
        <f t="shared" si="0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C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D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E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F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G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H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I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J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K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L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M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N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O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P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Q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R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S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T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U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V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W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X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Y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Z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A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B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C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D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E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F4">
        <f t="shared" si="1"/>
        <v>1.2899894838325156E-5</v>
      </c>
      <c r="AG4">
        <f t="shared" si="0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C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D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E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F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G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H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I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J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K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L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M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N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O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P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Q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R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S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T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U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V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W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X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Y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Z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A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B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C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D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E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F5">
        <f t="shared" si="1"/>
        <v>1.2899894838325156E-5</v>
      </c>
      <c r="AG5">
        <f t="shared" si="0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C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D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E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F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G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H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I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J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K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L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M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N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O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P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Q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R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S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T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U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V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W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X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Y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Z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A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B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C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D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E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F6">
        <f t="shared" si="1"/>
        <v>1.2899894838325156E-5</v>
      </c>
      <c r="AG6">
        <f t="shared" si="0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C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D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E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F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G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H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I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J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K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L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M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N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O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P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Q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R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S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T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U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V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W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X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Y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Z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A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B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C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D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E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F7">
        <f t="shared" si="1"/>
        <v>1.2899894838325156E-5</v>
      </c>
      <c r="AG7">
        <f t="shared" si="0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ref="AG7:CC9" si="2">BE7</f>
        <v>1.2899894838325156E-5</v>
      </c>
      <c r="BG7">
        <f t="shared" si="2"/>
        <v>1.2899894838325156E-5</v>
      </c>
      <c r="BH7">
        <f t="shared" si="2"/>
        <v>1.2899894838325156E-5</v>
      </c>
      <c r="BI7">
        <f t="shared" si="2"/>
        <v>1.2899894838325156E-5</v>
      </c>
      <c r="BJ7">
        <f t="shared" si="2"/>
        <v>1.2899894838325156E-5</v>
      </c>
      <c r="BK7">
        <f t="shared" si="2"/>
        <v>1.2899894838325156E-5</v>
      </c>
      <c r="BL7">
        <f t="shared" si="2"/>
        <v>1.2899894838325156E-5</v>
      </c>
      <c r="BM7">
        <f t="shared" si="2"/>
        <v>1.2899894838325156E-5</v>
      </c>
      <c r="BN7">
        <f t="shared" si="2"/>
        <v>1.2899894838325156E-5</v>
      </c>
      <c r="BO7">
        <f t="shared" si="2"/>
        <v>1.2899894838325156E-5</v>
      </c>
      <c r="BP7">
        <f t="shared" si="2"/>
        <v>1.2899894838325156E-5</v>
      </c>
      <c r="BQ7">
        <f t="shared" si="2"/>
        <v>1.2899894838325156E-5</v>
      </c>
      <c r="BR7">
        <f t="shared" si="2"/>
        <v>1.2899894838325156E-5</v>
      </c>
      <c r="BS7">
        <f t="shared" si="2"/>
        <v>1.2899894838325156E-5</v>
      </c>
      <c r="BT7">
        <f t="shared" si="2"/>
        <v>1.2899894838325156E-5</v>
      </c>
      <c r="BU7">
        <f t="shared" si="2"/>
        <v>1.2899894838325156E-5</v>
      </c>
      <c r="BV7">
        <f t="shared" si="2"/>
        <v>1.2899894838325156E-5</v>
      </c>
      <c r="BW7">
        <f t="shared" si="2"/>
        <v>1.2899894838325156E-5</v>
      </c>
      <c r="BX7">
        <f t="shared" si="2"/>
        <v>1.2899894838325156E-5</v>
      </c>
      <c r="BY7">
        <f t="shared" si="2"/>
        <v>1.2899894838325156E-5</v>
      </c>
      <c r="BZ7">
        <f t="shared" si="2"/>
        <v>1.2899894838325156E-5</v>
      </c>
      <c r="CA7">
        <f t="shared" si="2"/>
        <v>1.2899894838325156E-5</v>
      </c>
      <c r="CB7">
        <f t="shared" si="2"/>
        <v>1.2899894838325156E-5</v>
      </c>
      <c r="CC7">
        <f t="shared" si="2"/>
        <v>1.2899894838325156E-5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C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D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E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F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G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H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I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J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K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L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M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N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O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P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Q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R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S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T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U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V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W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X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Y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Z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A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B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C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D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E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F8">
        <f t="shared" si="1"/>
        <v>1.2899894838325156E-5</v>
      </c>
      <c r="AG8">
        <f t="shared" si="2"/>
        <v>1.2899894838325156E-5</v>
      </c>
      <c r="AH8">
        <f t="shared" si="2"/>
        <v>1.2899894838325156E-5</v>
      </c>
      <c r="AI8">
        <f t="shared" si="2"/>
        <v>1.2899894838325156E-5</v>
      </c>
      <c r="AJ8">
        <f t="shared" si="2"/>
        <v>1.2899894838325156E-5</v>
      </c>
      <c r="AK8">
        <f t="shared" si="2"/>
        <v>1.2899894838325156E-5</v>
      </c>
      <c r="AL8">
        <f t="shared" si="2"/>
        <v>1.2899894838325156E-5</v>
      </c>
      <c r="AM8">
        <f t="shared" si="2"/>
        <v>1.2899894838325156E-5</v>
      </c>
      <c r="AN8">
        <f t="shared" si="2"/>
        <v>1.2899894838325156E-5</v>
      </c>
      <c r="AO8">
        <f t="shared" si="2"/>
        <v>1.2899894838325156E-5</v>
      </c>
      <c r="AP8">
        <f t="shared" si="2"/>
        <v>1.2899894838325156E-5</v>
      </c>
      <c r="AQ8">
        <f t="shared" si="2"/>
        <v>1.2899894838325156E-5</v>
      </c>
      <c r="AR8">
        <f t="shared" si="2"/>
        <v>1.2899894838325156E-5</v>
      </c>
      <c r="AS8">
        <f t="shared" si="2"/>
        <v>1.2899894838325156E-5</v>
      </c>
      <c r="AT8">
        <f t="shared" si="2"/>
        <v>1.2899894838325156E-5</v>
      </c>
      <c r="AU8">
        <f t="shared" si="2"/>
        <v>1.2899894838325156E-5</v>
      </c>
      <c r="AV8">
        <f t="shared" si="2"/>
        <v>1.2899894838325156E-5</v>
      </c>
      <c r="AW8">
        <f t="shared" si="2"/>
        <v>1.2899894838325156E-5</v>
      </c>
      <c r="AX8">
        <f t="shared" si="2"/>
        <v>1.2899894838325156E-5</v>
      </c>
      <c r="AY8">
        <f t="shared" si="2"/>
        <v>1.2899894838325156E-5</v>
      </c>
      <c r="AZ8">
        <f t="shared" si="2"/>
        <v>1.2899894838325156E-5</v>
      </c>
      <c r="BA8">
        <f t="shared" si="2"/>
        <v>1.2899894838325156E-5</v>
      </c>
      <c r="BB8">
        <f t="shared" si="2"/>
        <v>1.2899894838325156E-5</v>
      </c>
      <c r="BC8">
        <f t="shared" si="2"/>
        <v>1.2899894838325156E-5</v>
      </c>
      <c r="BD8">
        <f t="shared" si="2"/>
        <v>1.2899894838325156E-5</v>
      </c>
      <c r="BE8">
        <f t="shared" si="2"/>
        <v>1.2899894838325156E-5</v>
      </c>
      <c r="BF8">
        <f t="shared" si="2"/>
        <v>1.2899894838325156E-5</v>
      </c>
      <c r="BG8">
        <f t="shared" si="2"/>
        <v>1.2899894838325156E-5</v>
      </c>
      <c r="BH8">
        <f t="shared" si="2"/>
        <v>1.2899894838325156E-5</v>
      </c>
      <c r="BI8">
        <f t="shared" si="2"/>
        <v>1.2899894838325156E-5</v>
      </c>
      <c r="BJ8">
        <f t="shared" si="2"/>
        <v>1.2899894838325156E-5</v>
      </c>
      <c r="BK8">
        <f t="shared" si="2"/>
        <v>1.2899894838325156E-5</v>
      </c>
      <c r="BL8">
        <f t="shared" si="2"/>
        <v>1.2899894838325156E-5</v>
      </c>
      <c r="BM8">
        <f t="shared" si="2"/>
        <v>1.2899894838325156E-5</v>
      </c>
      <c r="BN8">
        <f t="shared" si="2"/>
        <v>1.2899894838325156E-5</v>
      </c>
      <c r="BO8">
        <f t="shared" si="2"/>
        <v>1.2899894838325156E-5</v>
      </c>
      <c r="BP8">
        <f t="shared" si="2"/>
        <v>1.2899894838325156E-5</v>
      </c>
      <c r="BQ8">
        <f t="shared" si="2"/>
        <v>1.2899894838325156E-5</v>
      </c>
      <c r="BR8">
        <f t="shared" si="2"/>
        <v>1.2899894838325156E-5</v>
      </c>
      <c r="BS8">
        <f t="shared" si="2"/>
        <v>1.2899894838325156E-5</v>
      </c>
      <c r="BT8">
        <f t="shared" si="2"/>
        <v>1.2899894838325156E-5</v>
      </c>
      <c r="BU8">
        <f t="shared" si="2"/>
        <v>1.2899894838325156E-5</v>
      </c>
      <c r="BV8">
        <f t="shared" si="2"/>
        <v>1.2899894838325156E-5</v>
      </c>
      <c r="BW8">
        <f t="shared" si="2"/>
        <v>1.2899894838325156E-5</v>
      </c>
      <c r="BX8">
        <f t="shared" si="2"/>
        <v>1.2899894838325156E-5</v>
      </c>
      <c r="BY8">
        <f t="shared" si="2"/>
        <v>1.2899894838325156E-5</v>
      </c>
      <c r="BZ8">
        <f t="shared" si="2"/>
        <v>1.2899894838325156E-5</v>
      </c>
      <c r="CA8">
        <f t="shared" si="2"/>
        <v>1.2899894838325156E-5</v>
      </c>
      <c r="CB8">
        <f t="shared" si="2"/>
        <v>1.2899894838325156E-5</v>
      </c>
      <c r="CC8">
        <f t="shared" si="2"/>
        <v>1.2899894838325156E-5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C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D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E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F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G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H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I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J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K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L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M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N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O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P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Q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R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S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T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U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V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W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X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Y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Z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A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B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C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D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E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F9">
        <f t="shared" si="1"/>
        <v>1.2899894838325156E-5</v>
      </c>
      <c r="AG9">
        <f t="shared" si="2"/>
        <v>1.2899894838325156E-5</v>
      </c>
      <c r="AH9">
        <f t="shared" si="2"/>
        <v>1.2899894838325156E-5</v>
      </c>
      <c r="AI9">
        <f t="shared" si="2"/>
        <v>1.2899894838325156E-5</v>
      </c>
      <c r="AJ9">
        <f t="shared" si="2"/>
        <v>1.2899894838325156E-5</v>
      </c>
      <c r="AK9">
        <f t="shared" si="2"/>
        <v>1.2899894838325156E-5</v>
      </c>
      <c r="AL9">
        <f t="shared" si="2"/>
        <v>1.2899894838325156E-5</v>
      </c>
      <c r="AM9">
        <f t="shared" si="2"/>
        <v>1.2899894838325156E-5</v>
      </c>
      <c r="AN9">
        <f t="shared" si="2"/>
        <v>1.2899894838325156E-5</v>
      </c>
      <c r="AO9">
        <f t="shared" si="2"/>
        <v>1.2899894838325156E-5</v>
      </c>
      <c r="AP9">
        <f t="shared" si="2"/>
        <v>1.2899894838325156E-5</v>
      </c>
      <c r="AQ9">
        <f t="shared" si="2"/>
        <v>1.2899894838325156E-5</v>
      </c>
      <c r="AR9">
        <f t="shared" si="2"/>
        <v>1.2899894838325156E-5</v>
      </c>
      <c r="AS9">
        <f t="shared" si="2"/>
        <v>1.2899894838325156E-5</v>
      </c>
      <c r="AT9">
        <f t="shared" si="2"/>
        <v>1.2899894838325156E-5</v>
      </c>
      <c r="AU9">
        <f t="shared" si="2"/>
        <v>1.2899894838325156E-5</v>
      </c>
      <c r="AV9">
        <f t="shared" si="2"/>
        <v>1.2899894838325156E-5</v>
      </c>
      <c r="AW9">
        <f t="shared" si="2"/>
        <v>1.2899894838325156E-5</v>
      </c>
      <c r="AX9">
        <f t="shared" si="2"/>
        <v>1.2899894838325156E-5</v>
      </c>
      <c r="AY9">
        <f t="shared" si="2"/>
        <v>1.2899894838325156E-5</v>
      </c>
      <c r="AZ9">
        <f t="shared" si="2"/>
        <v>1.2899894838325156E-5</v>
      </c>
      <c r="BA9">
        <f t="shared" si="2"/>
        <v>1.2899894838325156E-5</v>
      </c>
      <c r="BB9">
        <f t="shared" si="2"/>
        <v>1.2899894838325156E-5</v>
      </c>
      <c r="BC9">
        <f t="shared" si="2"/>
        <v>1.2899894838325156E-5</v>
      </c>
      <c r="BD9">
        <f t="shared" si="2"/>
        <v>1.2899894838325156E-5</v>
      </c>
      <c r="BE9">
        <f t="shared" si="2"/>
        <v>1.2899894838325156E-5</v>
      </c>
      <c r="BF9">
        <f t="shared" si="2"/>
        <v>1.2899894838325156E-5</v>
      </c>
      <c r="BG9">
        <f t="shared" si="2"/>
        <v>1.2899894838325156E-5</v>
      </c>
      <c r="BH9">
        <f t="shared" si="2"/>
        <v>1.2899894838325156E-5</v>
      </c>
      <c r="BI9">
        <f t="shared" si="2"/>
        <v>1.2899894838325156E-5</v>
      </c>
      <c r="BJ9">
        <f t="shared" si="2"/>
        <v>1.2899894838325156E-5</v>
      </c>
      <c r="BK9">
        <f t="shared" si="2"/>
        <v>1.2899894838325156E-5</v>
      </c>
      <c r="BL9">
        <f t="shared" si="2"/>
        <v>1.2899894838325156E-5</v>
      </c>
      <c r="BM9">
        <f t="shared" si="2"/>
        <v>1.2899894838325156E-5</v>
      </c>
      <c r="BN9">
        <f t="shared" si="2"/>
        <v>1.2899894838325156E-5</v>
      </c>
      <c r="BO9">
        <f t="shared" si="2"/>
        <v>1.2899894838325156E-5</v>
      </c>
      <c r="BP9">
        <f t="shared" si="2"/>
        <v>1.2899894838325156E-5</v>
      </c>
      <c r="BQ9">
        <f t="shared" si="2"/>
        <v>1.2899894838325156E-5</v>
      </c>
      <c r="BR9">
        <f t="shared" si="2"/>
        <v>1.2899894838325156E-5</v>
      </c>
      <c r="BS9">
        <f t="shared" si="2"/>
        <v>1.2899894838325156E-5</v>
      </c>
      <c r="BT9">
        <f t="shared" si="2"/>
        <v>1.2899894838325156E-5</v>
      </c>
      <c r="BU9">
        <f t="shared" si="2"/>
        <v>1.2899894838325156E-5</v>
      </c>
      <c r="BV9">
        <f t="shared" si="2"/>
        <v>1.2899894838325156E-5</v>
      </c>
      <c r="BW9">
        <f t="shared" si="2"/>
        <v>1.2899894838325156E-5</v>
      </c>
      <c r="BX9">
        <f t="shared" si="2"/>
        <v>1.2899894838325156E-5</v>
      </c>
      <c r="BY9">
        <f t="shared" si="2"/>
        <v>1.2899894838325156E-5</v>
      </c>
      <c r="BZ9">
        <f t="shared" si="2"/>
        <v>1.2899894838325156E-5</v>
      </c>
      <c r="CA9">
        <f t="shared" si="2"/>
        <v>1.2899894838325156E-5</v>
      </c>
      <c r="CB9">
        <f t="shared" si="2"/>
        <v>1.2899894838325156E-5</v>
      </c>
      <c r="CC9">
        <f t="shared" si="2"/>
        <v>1.2899894838325156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C9"/>
  <sheetViews>
    <sheetView workbookViewId="0">
      <selection activeCell="B6" sqref="B6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1.5703125" bestFit="1" customWidth="1"/>
    <col min="25" max="25" width="10.5703125" bestFit="1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vy fuel oil",'Combined Fuel Prices'!$AL:$AL,'BFPaT-pretax-electricity'!$A2) * (1-SUMIFS('Tax Percentages'!B:B,'Tax Percentages'!$A:$A,"heavy fuel oil"))</f>
        <v>1.0065973059748311E-5</v>
      </c>
      <c r="C2">
        <f>SUMIFS('Combined Fuel Prices'!H:H,'Combined Fuel Prices'!$C:$C, "heavy fuel oil",'Combined Fuel Prices'!$AL:$AL,'BFPaT-pretax-electricity'!$A2) * (1-SUMIFS('Tax Percentages'!C:C,'Tax Percentages'!$A:$A,"heavy fuel oil"))</f>
        <v>1.1193462002301294E-5</v>
      </c>
      <c r="D2">
        <f>SUMIFS('Combined Fuel Prices'!I:I,'Combined Fuel Prices'!$C:$C, "heavy fuel oil",'Combined Fuel Prices'!$AL:$AL,'BFPaT-pretax-electricity'!$A2) * (1-SUMIFS('Tax Percentages'!D:D,'Tax Percentages'!$A:$A,"heavy fuel oil"))</f>
        <v>1.1443883720087305E-5</v>
      </c>
      <c r="E2">
        <f>SUMIFS('Combined Fuel Prices'!J:J,'Combined Fuel Prices'!$C:$C, "heavy fuel oil",'Combined Fuel Prices'!$AL:$AL,'BFPaT-pretax-electricity'!$A2) * (1-SUMIFS('Tax Percentages'!E:E,'Tax Percentages'!$A:$A,"heavy fuel oil"))</f>
        <v>1.1681274560840896E-5</v>
      </c>
      <c r="F2">
        <f>SUMIFS('Combined Fuel Prices'!K:K,'Combined Fuel Prices'!$C:$C, "heavy fuel oil",'Combined Fuel Prices'!$AL:$AL,'BFPaT-pretax-electricity'!$A2) * (1-SUMIFS('Tax Percentages'!F:F,'Tax Percentages'!$A:$A,"heavy fuel oil"))</f>
        <v>1.2066062288059009E-5</v>
      </c>
      <c r="G2">
        <f>SUMIFS('Combined Fuel Prices'!L:L,'Combined Fuel Prices'!$C:$C, "heavy fuel oil",'Combined Fuel Prices'!$AL:$AL,'BFPaT-pretax-electricity'!$A2) * (1-SUMIFS('Tax Percentages'!G:G,'Tax Percentages'!$A:$A,"heavy fuel oil"))</f>
        <v>1.238567661450777E-5</v>
      </c>
      <c r="H2">
        <f>SUMIFS('Combined Fuel Prices'!M:M,'Combined Fuel Prices'!$C:$C, "heavy fuel oil",'Combined Fuel Prices'!$AL:$AL,'BFPaT-pretax-electricity'!$A2) * (1-SUMIFS('Tax Percentages'!H:H,'Tax Percentages'!$A:$A,"heavy fuel oil"))</f>
        <v>1.2568312878566612E-5</v>
      </c>
      <c r="I2">
        <f>SUMIFS('Combined Fuel Prices'!N:N,'Combined Fuel Prices'!$C:$C, "heavy fuel oil",'Combined Fuel Prices'!$AL:$AL,'BFPaT-pretax-electricity'!$A2) * (1-SUMIFS('Tax Percentages'!I:I,'Tax Percentages'!$A:$A,"heavy fuel oil"))</f>
        <v>1.2639364695009723E-5</v>
      </c>
      <c r="J2">
        <f>SUMIFS('Combined Fuel Prices'!O:O,'Combined Fuel Prices'!$C:$C, "heavy fuel oil",'Combined Fuel Prices'!$AL:$AL,'BFPaT-pretax-electricity'!$A2) * (1-SUMIFS('Tax Percentages'!J:J,'Tax Percentages'!$A:$A,"heavy fuel oil"))</f>
        <v>1.2871161489852335E-5</v>
      </c>
      <c r="K2">
        <f>SUMIFS('Combined Fuel Prices'!P:P,'Combined Fuel Prices'!$C:$C, "heavy fuel oil",'Combined Fuel Prices'!$AL:$AL,'BFPaT-pretax-electricity'!$A2) * (1-SUMIFS('Tax Percentages'!K:K,'Tax Percentages'!$A:$A,"heavy fuel oil"))</f>
        <v>1.3136021239606349E-5</v>
      </c>
      <c r="L2">
        <f>SUMIFS('Combined Fuel Prices'!Q:Q,'Combined Fuel Prices'!$C:$C, "heavy fuel oil",'Combined Fuel Prices'!$AL:$AL,'BFPaT-pretax-electricity'!$A2) * (1-SUMIFS('Tax Percentages'!L:L,'Tax Percentages'!$A:$A,"heavy fuel oil"))</f>
        <v>1.3521125317381236E-5</v>
      </c>
      <c r="M2">
        <f>SUMIFS('Combined Fuel Prices'!R:R,'Combined Fuel Prices'!$C:$C, "heavy fuel oil",'Combined Fuel Prices'!$AL:$AL,'BFPaT-pretax-electricity'!$A2) * (1-SUMIFS('Tax Percentages'!M:M,'Tax Percentages'!$A:$A,"heavy fuel oil"))</f>
        <v>1.3828146990109819E-5</v>
      </c>
      <c r="N2">
        <f>SUMIFS('Combined Fuel Prices'!S:S,'Combined Fuel Prices'!$C:$C, "heavy fuel oil",'Combined Fuel Prices'!$AL:$AL,'BFPaT-pretax-electricity'!$A2) * (1-SUMIFS('Tax Percentages'!N:N,'Tax Percentages'!$A:$A,"heavy fuel oil"))</f>
        <v>1.3802237360902869E-5</v>
      </c>
      <c r="O2">
        <f>SUMIFS('Combined Fuel Prices'!T:T,'Combined Fuel Prices'!$C:$C, "heavy fuel oil",'Combined Fuel Prices'!$AL:$AL,'BFPaT-pretax-electricity'!$A2) * (1-SUMIFS('Tax Percentages'!O:O,'Tax Percentages'!$A:$A,"heavy fuel oil"))</f>
        <v>1.4040842607482312E-5</v>
      </c>
      <c r="P2">
        <f>SUMIFS('Combined Fuel Prices'!U:U,'Combined Fuel Prices'!$C:$C, "heavy fuel oil",'Combined Fuel Prices'!$AL:$AL,'BFPaT-pretax-electricity'!$A2) * (1-SUMIFS('Tax Percentages'!P:P,'Tax Percentages'!$A:$A,"heavy fuel oil"))</f>
        <v>1.4155746142906781E-5</v>
      </c>
      <c r="Q2">
        <f>SUMIFS('Combined Fuel Prices'!V:V,'Combined Fuel Prices'!$C:$C, "heavy fuel oil",'Combined Fuel Prices'!$AL:$AL,'BFPaT-pretax-electricity'!$A2) * (1-SUMIFS('Tax Percentages'!Q:Q,'Tax Percentages'!$A:$A,"heavy fuel oil"))</f>
        <v>1.4555850077408961E-5</v>
      </c>
      <c r="R2">
        <f>SUMIFS('Combined Fuel Prices'!W:W,'Combined Fuel Prices'!$C:$C, "heavy fuel oil",'Combined Fuel Prices'!$AL:$AL,'BFPaT-pretax-electricity'!$A2) * (1-SUMIFS('Tax Percentages'!R:R,'Tax Percentages'!$A:$A,"heavy fuel oil"))</f>
        <v>1.4632232314299067E-5</v>
      </c>
      <c r="S2">
        <f>SUMIFS('Combined Fuel Prices'!X:X,'Combined Fuel Prices'!$C:$C, "heavy fuel oil",'Combined Fuel Prices'!$AL:$AL,'BFPaT-pretax-electricity'!$A2) * (1-SUMIFS('Tax Percentages'!S:S,'Tax Percentages'!$A:$A,"heavy fuel oil"))</f>
        <v>1.4806085960851515E-5</v>
      </c>
      <c r="T2">
        <f>SUMIFS('Combined Fuel Prices'!Y:Y,'Combined Fuel Prices'!$C:$C, "heavy fuel oil",'Combined Fuel Prices'!$AL:$AL,'BFPaT-pretax-electricity'!$A2) * (1-SUMIFS('Tax Percentages'!T:T,'Tax Percentages'!$A:$A,"heavy fuel oil"))</f>
        <v>1.502341187858635E-5</v>
      </c>
      <c r="U2">
        <f>SUMIFS('Combined Fuel Prices'!Z:Z,'Combined Fuel Prices'!$C:$C, "heavy fuel oil",'Combined Fuel Prices'!$AL:$AL,'BFPaT-pretax-electricity'!$A2) * (1-SUMIFS('Tax Percentages'!U:U,'Tax Percentages'!$A:$A,"heavy fuel oil"))</f>
        <v>1.5191323147877063E-5</v>
      </c>
      <c r="V2">
        <f>SUMIFS('Combined Fuel Prices'!AA:AA,'Combined Fuel Prices'!$C:$C, "heavy fuel oil",'Combined Fuel Prices'!$AL:$AL,'BFPaT-pretax-electricity'!$A2) * (1-SUMIFS('Tax Percentages'!V:V,'Tax Percentages'!$A:$A,"heavy fuel oil"))</f>
        <v>1.5268939670546042E-5</v>
      </c>
      <c r="W2">
        <f>SUMIFS('Combined Fuel Prices'!AB:AB,'Combined Fuel Prices'!$C:$C, "heavy fuel oil",'Combined Fuel Prices'!$AL:$AL,'BFPaT-pretax-electricity'!$A2) * (1-SUMIFS('Tax Percentages'!W:W,'Tax Percentages'!$A:$A,"heavy fuel oil"))</f>
        <v>1.5311381641554476E-5</v>
      </c>
      <c r="X2">
        <f>SUMIFS('Combined Fuel Prices'!AC:AC,'Combined Fuel Prices'!$C:$C, "heavy fuel oil",'Combined Fuel Prices'!$AL:$AL,'BFPaT-pretax-electricity'!$A2) * (1-SUMIFS('Tax Percentages'!X:X,'Tax Percentages'!$A:$A,"heavy fuel oil"))</f>
        <v>1.5382748079862785E-5</v>
      </c>
      <c r="Y2">
        <f>SUMIFS('Combined Fuel Prices'!AD:AD,'Combined Fuel Prices'!$C:$C, "heavy fuel oil",'Combined Fuel Prices'!$AL:$AL,'BFPaT-pretax-electricity'!$A2) * (1-SUMIFS('Tax Percentages'!Y:Y,'Tax Percentages'!$A:$A,"heavy fuel oil"))</f>
        <v>1.5465885179051147E-5</v>
      </c>
      <c r="Z2">
        <f>SUMIFS('Combined Fuel Prices'!AE:AE,'Combined Fuel Prices'!$C:$C, "heavy fuel oil",'Combined Fuel Prices'!$AL:$AL,'BFPaT-pretax-electricity'!$A2) * (1-SUMIFS('Tax Percentages'!Z:Z,'Tax Percentages'!$A:$A,"heavy fuel oil"))</f>
        <v>1.5560480910291695E-5</v>
      </c>
      <c r="AA2">
        <f>SUMIFS('Combined Fuel Prices'!AF:AF,'Combined Fuel Prices'!$C:$C, "heavy fuel oil",'Combined Fuel Prices'!$AL:$AL,'BFPaT-pretax-electricity'!$A2) * (1-SUMIFS('Tax Percentages'!AA:AA,'Tax Percentages'!$A:$A,"heavy fuel oil"))</f>
        <v>1.5666011480039618E-5</v>
      </c>
      <c r="AB2">
        <f>SUMIFS('Combined Fuel Prices'!AG:AG,'Combined Fuel Prices'!$C:$C, "heavy fuel oil",'Combined Fuel Prices'!$AL:$AL,'BFPaT-pretax-electricity'!$A2) * (1-SUMIFS('Tax Percentages'!AB:AB,'Tax Percentages'!$A:$A,"heavy fuel oil"))</f>
        <v>1.584393792392403E-5</v>
      </c>
      <c r="AC2">
        <f>SUMIFS('Combined Fuel Prices'!AH:AH,'Combined Fuel Prices'!$C:$C, "heavy fuel oil",'Combined Fuel Prices'!$AL:$AL,'BFPaT-pretax-electricity'!$A2) * (1-SUMIFS('Tax Percentages'!AC:AC,'Tax Percentages'!$A:$A,"heavy fuel oil"))</f>
        <v>1.5968464220956486E-5</v>
      </c>
      <c r="AD2">
        <f>SUMIFS('Combined Fuel Prices'!AI:AI,'Combined Fuel Prices'!$C:$C, "heavy fuel oil",'Combined Fuel Prices'!$AL:$AL,'BFPaT-pretax-electricity'!$A2) * (1-SUMIFS('Tax Percentages'!AD:AD,'Tax Percentages'!$A:$A,"heavy fuel oil"))</f>
        <v>1.6101442091060246E-5</v>
      </c>
      <c r="AE2">
        <f>SUMIFS('Combined Fuel Prices'!AJ:AJ,'Combined Fuel Prices'!$C:$C, "heavy fuel oil",'Combined Fuel Prices'!$AL:$AL,'BFPaT-pretax-electricity'!$A2) * (1-SUMIFS('Tax Percentages'!AE:AE,'Tax Percentages'!$A:$A,"heavy fuel oil"))</f>
        <v>1.6365077927184792E-5</v>
      </c>
      <c r="AF2">
        <f>AE2</f>
        <v>1.6365077927184792E-5</v>
      </c>
      <c r="AG2">
        <f t="shared" ref="AG2:CC7" si="0">AF2</f>
        <v>1.6365077927184792E-5</v>
      </c>
      <c r="AH2">
        <f t="shared" si="0"/>
        <v>1.6365077927184792E-5</v>
      </c>
      <c r="AI2">
        <f t="shared" si="0"/>
        <v>1.6365077927184792E-5</v>
      </c>
      <c r="AJ2">
        <f t="shared" si="0"/>
        <v>1.6365077927184792E-5</v>
      </c>
      <c r="AK2">
        <f t="shared" si="0"/>
        <v>1.6365077927184792E-5</v>
      </c>
      <c r="AL2">
        <f t="shared" si="0"/>
        <v>1.6365077927184792E-5</v>
      </c>
      <c r="AM2">
        <f t="shared" si="0"/>
        <v>1.6365077927184792E-5</v>
      </c>
      <c r="AN2">
        <f t="shared" si="0"/>
        <v>1.6365077927184792E-5</v>
      </c>
      <c r="AO2">
        <f t="shared" si="0"/>
        <v>1.6365077927184792E-5</v>
      </c>
      <c r="AP2">
        <f t="shared" si="0"/>
        <v>1.6365077927184792E-5</v>
      </c>
      <c r="AQ2">
        <f t="shared" si="0"/>
        <v>1.6365077927184792E-5</v>
      </c>
      <c r="AR2">
        <f t="shared" si="0"/>
        <v>1.6365077927184792E-5</v>
      </c>
      <c r="AS2">
        <f t="shared" si="0"/>
        <v>1.6365077927184792E-5</v>
      </c>
      <c r="AT2">
        <f t="shared" si="0"/>
        <v>1.6365077927184792E-5</v>
      </c>
      <c r="AU2">
        <f t="shared" si="0"/>
        <v>1.6365077927184792E-5</v>
      </c>
      <c r="AV2">
        <f t="shared" si="0"/>
        <v>1.6365077927184792E-5</v>
      </c>
      <c r="AW2">
        <f t="shared" si="0"/>
        <v>1.6365077927184792E-5</v>
      </c>
      <c r="AX2">
        <f t="shared" si="0"/>
        <v>1.6365077927184792E-5</v>
      </c>
      <c r="AY2">
        <f t="shared" si="0"/>
        <v>1.6365077927184792E-5</v>
      </c>
      <c r="AZ2">
        <f t="shared" si="0"/>
        <v>1.6365077927184792E-5</v>
      </c>
      <c r="BA2">
        <f t="shared" si="0"/>
        <v>1.6365077927184792E-5</v>
      </c>
      <c r="BB2">
        <f t="shared" si="0"/>
        <v>1.6365077927184792E-5</v>
      </c>
      <c r="BC2">
        <f t="shared" si="0"/>
        <v>1.6365077927184792E-5</v>
      </c>
      <c r="BD2">
        <f t="shared" si="0"/>
        <v>1.6365077927184792E-5</v>
      </c>
      <c r="BE2">
        <f t="shared" si="0"/>
        <v>1.6365077927184792E-5</v>
      </c>
      <c r="BF2">
        <f t="shared" si="0"/>
        <v>1.6365077927184792E-5</v>
      </c>
      <c r="BG2">
        <f t="shared" si="0"/>
        <v>1.6365077927184792E-5</v>
      </c>
      <c r="BH2">
        <f t="shared" si="0"/>
        <v>1.6365077927184792E-5</v>
      </c>
      <c r="BI2">
        <f t="shared" si="0"/>
        <v>1.6365077927184792E-5</v>
      </c>
      <c r="BJ2">
        <f t="shared" si="0"/>
        <v>1.6365077927184792E-5</v>
      </c>
      <c r="BK2">
        <f t="shared" si="0"/>
        <v>1.6365077927184792E-5</v>
      </c>
      <c r="BL2">
        <f t="shared" si="0"/>
        <v>1.6365077927184792E-5</v>
      </c>
      <c r="BM2">
        <f t="shared" si="0"/>
        <v>1.6365077927184792E-5</v>
      </c>
      <c r="BN2">
        <f t="shared" si="0"/>
        <v>1.6365077927184792E-5</v>
      </c>
      <c r="BO2">
        <f t="shared" si="0"/>
        <v>1.6365077927184792E-5</v>
      </c>
      <c r="BP2">
        <f t="shared" si="0"/>
        <v>1.6365077927184792E-5</v>
      </c>
      <c r="BQ2">
        <f t="shared" si="0"/>
        <v>1.6365077927184792E-5</v>
      </c>
      <c r="BR2">
        <f t="shared" si="0"/>
        <v>1.6365077927184792E-5</v>
      </c>
      <c r="BS2">
        <f t="shared" si="0"/>
        <v>1.6365077927184792E-5</v>
      </c>
      <c r="BT2">
        <f t="shared" si="0"/>
        <v>1.6365077927184792E-5</v>
      </c>
      <c r="BU2">
        <f t="shared" si="0"/>
        <v>1.6365077927184792E-5</v>
      </c>
      <c r="BV2">
        <f t="shared" si="0"/>
        <v>1.6365077927184792E-5</v>
      </c>
      <c r="BW2">
        <f t="shared" si="0"/>
        <v>1.6365077927184792E-5</v>
      </c>
      <c r="BX2">
        <f t="shared" si="0"/>
        <v>1.6365077927184792E-5</v>
      </c>
      <c r="BY2">
        <f t="shared" si="0"/>
        <v>1.6365077927184792E-5</v>
      </c>
      <c r="BZ2">
        <f t="shared" si="0"/>
        <v>1.6365077927184792E-5</v>
      </c>
      <c r="CA2">
        <f t="shared" si="0"/>
        <v>1.6365077927184792E-5</v>
      </c>
      <c r="CB2">
        <f t="shared" si="0"/>
        <v>1.6365077927184792E-5</v>
      </c>
      <c r="CC2">
        <f t="shared" si="0"/>
        <v>1.6365077927184792E-5</v>
      </c>
    </row>
    <row r="3" spans="1:81">
      <c r="A3" s="16" t="s">
        <v>326</v>
      </c>
      <c r="B3">
        <f>SUMIFS('Combined Fuel Prices'!G:G,'Combined Fuel Prices'!$C:$C, "heavy fuel oil",'Combined Fuel Prices'!$AL:$AL,'BFPaT-pretax-electricity'!$A3) * (1-SUMIFS('Tax Percentages'!B:B,'Tax Percentages'!$A:$A,"heavy fuel oil"))</f>
        <v>1.1421659667121818E-5</v>
      </c>
      <c r="C3">
        <f>SUMIFS('Combined Fuel Prices'!H:H,'Combined Fuel Prices'!$C:$C, "heavy fuel oil",'Combined Fuel Prices'!$AL:$AL,'BFPaT-pretax-electricity'!$A3) * (1-SUMIFS('Tax Percentages'!C:C,'Tax Percentages'!$A:$A,"heavy fuel oil"))</f>
        <v>2.3058132418576469E-5</v>
      </c>
      <c r="D3">
        <f>SUMIFS('Combined Fuel Prices'!I:I,'Combined Fuel Prices'!$C:$C, "heavy fuel oil",'Combined Fuel Prices'!$AL:$AL,'BFPaT-pretax-electricity'!$A3) * (1-SUMIFS('Tax Percentages'!D:D,'Tax Percentages'!$A:$A,"heavy fuel oil"))</f>
        <v>2.0755805538833395E-5</v>
      </c>
      <c r="E3">
        <f>SUMIFS('Combined Fuel Prices'!J:J,'Combined Fuel Prices'!$C:$C, "heavy fuel oil",'Combined Fuel Prices'!$AL:$AL,'BFPaT-pretax-electricity'!$A3) * (1-SUMIFS('Tax Percentages'!E:E,'Tax Percentages'!$A:$A,"heavy fuel oil"))</f>
        <v>2.1065340501303029E-5</v>
      </c>
      <c r="F3">
        <f>SUMIFS('Combined Fuel Prices'!K:K,'Combined Fuel Prices'!$C:$C, "heavy fuel oil",'Combined Fuel Prices'!$AL:$AL,'BFPaT-pretax-electricity'!$A3) * (1-SUMIFS('Tax Percentages'!F:F,'Tax Percentages'!$A:$A,"heavy fuel oil"))</f>
        <v>1.993241234380208E-5</v>
      </c>
      <c r="G3">
        <f>SUMIFS('Combined Fuel Prices'!L:L,'Combined Fuel Prices'!$C:$C, "heavy fuel oil",'Combined Fuel Prices'!$AL:$AL,'BFPaT-pretax-electricity'!$A3) * (1-SUMIFS('Tax Percentages'!G:G,'Tax Percentages'!$A:$A,"heavy fuel oil"))</f>
        <v>2.0597011292110997E-5</v>
      </c>
      <c r="H3">
        <f>SUMIFS('Combined Fuel Prices'!M:M,'Combined Fuel Prices'!$C:$C, "heavy fuel oil",'Combined Fuel Prices'!$AL:$AL,'BFPaT-pretax-electricity'!$A3) * (1-SUMIFS('Tax Percentages'!H:H,'Tax Percentages'!$A:$A,"heavy fuel oil"))</f>
        <v>2.1178138535200726E-5</v>
      </c>
      <c r="I3">
        <f>SUMIFS('Combined Fuel Prices'!N:N,'Combined Fuel Prices'!$C:$C, "heavy fuel oil",'Combined Fuel Prices'!$AL:$AL,'BFPaT-pretax-electricity'!$A3) * (1-SUMIFS('Tax Percentages'!I:I,'Tax Percentages'!$A:$A,"heavy fuel oil"))</f>
        <v>2.182920153131194E-5</v>
      </c>
      <c r="J3">
        <f>SUMIFS('Combined Fuel Prices'!O:O,'Combined Fuel Prices'!$C:$C, "heavy fuel oil",'Combined Fuel Prices'!$AL:$AL,'BFPaT-pretax-electricity'!$A3) * (1-SUMIFS('Tax Percentages'!J:J,'Tax Percentages'!$A:$A,"heavy fuel oil"))</f>
        <v>2.1984465205374018E-5</v>
      </c>
      <c r="K3">
        <f>SUMIFS('Combined Fuel Prices'!P:P,'Combined Fuel Prices'!$C:$C, "heavy fuel oil",'Combined Fuel Prices'!$AL:$AL,'BFPaT-pretax-electricity'!$A3) * (1-SUMIFS('Tax Percentages'!K:K,'Tax Percentages'!$A:$A,"heavy fuel oil"))</f>
        <v>2.2115991578969864E-5</v>
      </c>
      <c r="L3">
        <f>SUMIFS('Combined Fuel Prices'!Q:Q,'Combined Fuel Prices'!$C:$C, "heavy fuel oil",'Combined Fuel Prices'!$AL:$AL,'BFPaT-pretax-electricity'!$A3) * (1-SUMIFS('Tax Percentages'!L:L,'Tax Percentages'!$A:$A,"heavy fuel oil"))</f>
        <v>2.2237106525817387E-5</v>
      </c>
      <c r="M3">
        <f>SUMIFS('Combined Fuel Prices'!R:R,'Combined Fuel Prices'!$C:$C, "heavy fuel oil",'Combined Fuel Prices'!$AL:$AL,'BFPaT-pretax-electricity'!$A3) * (1-SUMIFS('Tax Percentages'!M:M,'Tax Percentages'!$A:$A,"heavy fuel oil"))</f>
        <v>2.240272832313291E-5</v>
      </c>
      <c r="N3">
        <f>SUMIFS('Combined Fuel Prices'!S:S,'Combined Fuel Prices'!$C:$C, "heavy fuel oil",'Combined Fuel Prices'!$AL:$AL,'BFPaT-pretax-electricity'!$A3) * (1-SUMIFS('Tax Percentages'!N:N,'Tax Percentages'!$A:$A,"heavy fuel oil"))</f>
        <v>2.2517313591858659E-5</v>
      </c>
      <c r="O3">
        <f>SUMIFS('Combined Fuel Prices'!T:T,'Combined Fuel Prices'!$C:$C, "heavy fuel oil",'Combined Fuel Prices'!$AL:$AL,'BFPaT-pretax-electricity'!$A3) * (1-SUMIFS('Tax Percentages'!O:O,'Tax Percentages'!$A:$A,"heavy fuel oil"))</f>
        <v>2.2611245324071486E-5</v>
      </c>
      <c r="P3">
        <f>SUMIFS('Combined Fuel Prices'!U:U,'Combined Fuel Prices'!$C:$C, "heavy fuel oil",'Combined Fuel Prices'!$AL:$AL,'BFPaT-pretax-electricity'!$A3) * (1-SUMIFS('Tax Percentages'!P:P,'Tax Percentages'!$A:$A,"heavy fuel oil"))</f>
        <v>2.2796468697751139E-5</v>
      </c>
      <c r="Q3">
        <f>SUMIFS('Combined Fuel Prices'!V:V,'Combined Fuel Prices'!$C:$C, "heavy fuel oil",'Combined Fuel Prices'!$AL:$AL,'BFPaT-pretax-electricity'!$A3) * (1-SUMIFS('Tax Percentages'!Q:Q,'Tax Percentages'!$A:$A,"heavy fuel oil"))</f>
        <v>2.3080541834920457E-5</v>
      </c>
      <c r="R3">
        <f>SUMIFS('Combined Fuel Prices'!W:W,'Combined Fuel Prices'!$C:$C, "heavy fuel oil",'Combined Fuel Prices'!$AL:$AL,'BFPaT-pretax-electricity'!$A3) * (1-SUMIFS('Tax Percentages'!R:R,'Tax Percentages'!$A:$A,"heavy fuel oil"))</f>
        <v>2.3165498199246799E-5</v>
      </c>
      <c r="S3">
        <f>SUMIFS('Combined Fuel Prices'!X:X,'Combined Fuel Prices'!$C:$C, "heavy fuel oil",'Combined Fuel Prices'!$AL:$AL,'BFPaT-pretax-electricity'!$A3) * (1-SUMIFS('Tax Percentages'!S:S,'Tax Percentages'!$A:$A,"heavy fuel oil"))</f>
        <v>2.3328937688772282E-5</v>
      </c>
      <c r="T3">
        <f>SUMIFS('Combined Fuel Prices'!Y:Y,'Combined Fuel Prices'!$C:$C, "heavy fuel oil",'Combined Fuel Prices'!$AL:$AL,'BFPaT-pretax-electricity'!$A3) * (1-SUMIFS('Tax Percentages'!T:T,'Tax Percentages'!$A:$A,"heavy fuel oil"))</f>
        <v>2.3456936625207501E-5</v>
      </c>
      <c r="U3">
        <f>SUMIFS('Combined Fuel Prices'!Z:Z,'Combined Fuel Prices'!$C:$C, "heavy fuel oil",'Combined Fuel Prices'!$AL:$AL,'BFPaT-pretax-electricity'!$A3) * (1-SUMIFS('Tax Percentages'!U:U,'Tax Percentages'!$A:$A,"heavy fuel oil"))</f>
        <v>2.3537890524168928E-5</v>
      </c>
      <c r="V3">
        <f>SUMIFS('Combined Fuel Prices'!AA:AA,'Combined Fuel Prices'!$C:$C, "heavy fuel oil",'Combined Fuel Prices'!$AL:$AL,'BFPaT-pretax-electricity'!$A3) * (1-SUMIFS('Tax Percentages'!V:V,'Tax Percentages'!$A:$A,"heavy fuel oil"))</f>
        <v>2.3742682551465879E-5</v>
      </c>
      <c r="W3">
        <f>SUMIFS('Combined Fuel Prices'!AB:AB,'Combined Fuel Prices'!$C:$C, "heavy fuel oil",'Combined Fuel Prices'!$AL:$AL,'BFPaT-pretax-electricity'!$A3) * (1-SUMIFS('Tax Percentages'!W:W,'Tax Percentages'!$A:$A,"heavy fuel oil"))</f>
        <v>2.3823420100948117E-5</v>
      </c>
      <c r="X3">
        <f>SUMIFS('Combined Fuel Prices'!AC:AC,'Combined Fuel Prices'!$C:$C, "heavy fuel oil",'Combined Fuel Prices'!$AL:$AL,'BFPaT-pretax-electricity'!$A3) * (1-SUMIFS('Tax Percentages'!X:X,'Tax Percentages'!$A:$A,"heavy fuel oil"))</f>
        <v>2.3874582049525824E-5</v>
      </c>
      <c r="Y3">
        <f>SUMIFS('Combined Fuel Prices'!AD:AD,'Combined Fuel Prices'!$C:$C, "heavy fuel oil",'Combined Fuel Prices'!$AL:$AL,'BFPaT-pretax-electricity'!$A3) * (1-SUMIFS('Tax Percentages'!Y:Y,'Tax Percentages'!$A:$A,"heavy fuel oil"))</f>
        <v>2.4058626475318903E-5</v>
      </c>
      <c r="Z3">
        <f>SUMIFS('Combined Fuel Prices'!AE:AE,'Combined Fuel Prices'!$C:$C, "heavy fuel oil",'Combined Fuel Prices'!$AL:$AL,'BFPaT-pretax-electricity'!$A3) * (1-SUMIFS('Tax Percentages'!Z:Z,'Tax Percentages'!$A:$A,"heavy fuel oil"))</f>
        <v>2.4227084332111573E-5</v>
      </c>
      <c r="AA3">
        <f>SUMIFS('Combined Fuel Prices'!AF:AF,'Combined Fuel Prices'!$C:$C, "heavy fuel oil",'Combined Fuel Prices'!$AL:$AL,'BFPaT-pretax-electricity'!$A3) * (1-SUMIFS('Tax Percentages'!AA:AA,'Tax Percentages'!$A:$A,"heavy fuel oil"))</f>
        <v>2.461340768219339E-5</v>
      </c>
      <c r="AB3">
        <f>SUMIFS('Combined Fuel Prices'!AG:AG,'Combined Fuel Prices'!$C:$C, "heavy fuel oil",'Combined Fuel Prices'!$AL:$AL,'BFPaT-pretax-electricity'!$A3) * (1-SUMIFS('Tax Percentages'!AB:AB,'Tax Percentages'!$A:$A,"heavy fuel oil"))</f>
        <v>2.466426078405081E-5</v>
      </c>
      <c r="AC3">
        <f>SUMIFS('Combined Fuel Prices'!AH:AH,'Combined Fuel Prices'!$C:$C, "heavy fuel oil",'Combined Fuel Prices'!$AL:$AL,'BFPaT-pretax-electricity'!$A3) * (1-SUMIFS('Tax Percentages'!AC:AC,'Tax Percentages'!$A:$A,"heavy fuel oil"))</f>
        <v>2.4759771240361744E-5</v>
      </c>
      <c r="AD3">
        <f>SUMIFS('Combined Fuel Prices'!AI:AI,'Combined Fuel Prices'!$C:$C, "heavy fuel oil",'Combined Fuel Prices'!$AL:$AL,'BFPaT-pretax-electricity'!$A3) * (1-SUMIFS('Tax Percentages'!AD:AD,'Tax Percentages'!$A:$A,"heavy fuel oil"))</f>
        <v>2.4841816293218192E-5</v>
      </c>
      <c r="AE3">
        <f>SUMIFS('Combined Fuel Prices'!AJ:AJ,'Combined Fuel Prices'!$C:$C, "heavy fuel oil",'Combined Fuel Prices'!$AL:$AL,'BFPaT-pretax-electricity'!$A3) * (1-SUMIFS('Tax Percentages'!AE:AE,'Tax Percentages'!$A:$A,"heavy fuel oil"))</f>
        <v>2.4750433722260111E-5</v>
      </c>
      <c r="AF3">
        <f t="shared" ref="AF3:AU9" si="1">AE3</f>
        <v>2.4750433722260111E-5</v>
      </c>
      <c r="AG3">
        <f t="shared" si="1"/>
        <v>2.4750433722260111E-5</v>
      </c>
      <c r="AH3">
        <f t="shared" si="1"/>
        <v>2.4750433722260111E-5</v>
      </c>
      <c r="AI3">
        <f t="shared" si="1"/>
        <v>2.4750433722260111E-5</v>
      </c>
      <c r="AJ3">
        <f t="shared" si="1"/>
        <v>2.4750433722260111E-5</v>
      </c>
      <c r="AK3">
        <f t="shared" si="1"/>
        <v>2.4750433722260111E-5</v>
      </c>
      <c r="AL3">
        <f t="shared" si="1"/>
        <v>2.4750433722260111E-5</v>
      </c>
      <c r="AM3">
        <f t="shared" si="1"/>
        <v>2.4750433722260111E-5</v>
      </c>
      <c r="AN3">
        <f t="shared" si="1"/>
        <v>2.4750433722260111E-5</v>
      </c>
      <c r="AO3">
        <f t="shared" si="1"/>
        <v>2.4750433722260111E-5</v>
      </c>
      <c r="AP3">
        <f t="shared" si="1"/>
        <v>2.4750433722260111E-5</v>
      </c>
      <c r="AQ3">
        <f t="shared" si="1"/>
        <v>2.4750433722260111E-5</v>
      </c>
      <c r="AR3">
        <f t="shared" si="1"/>
        <v>2.4750433722260111E-5</v>
      </c>
      <c r="AS3">
        <f t="shared" si="1"/>
        <v>2.4750433722260111E-5</v>
      </c>
      <c r="AT3">
        <f t="shared" si="1"/>
        <v>2.4750433722260111E-5</v>
      </c>
      <c r="AU3">
        <f t="shared" si="1"/>
        <v>2.4750433722260111E-5</v>
      </c>
      <c r="AV3">
        <f t="shared" si="0"/>
        <v>2.4750433722260111E-5</v>
      </c>
      <c r="AW3">
        <f t="shared" si="0"/>
     